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I:\Websites\Pscweb\utilities\electric\20docs\2003504\"/>
    </mc:Choice>
  </mc:AlternateContent>
  <bookViews>
    <workbookView xWindow="0" yWindow="0" windowWidth="19200" windowHeight="11595"/>
  </bookViews>
  <sheets>
    <sheet name="JRW-1.1" sheetId="393" r:id="rId1"/>
    <sheet name="JRW-2.1" sheetId="326" r:id="rId2"/>
    <sheet name="JRW-2.2" sheetId="458" r:id="rId3"/>
    <sheet name="JRW-2.3" sheetId="465" r:id="rId4"/>
    <sheet name="JRW-3.1" sheetId="496" r:id="rId5"/>
    <sheet name="JRW-3.2" sheetId="498" r:id="rId6"/>
    <sheet name="JRW-4.1" sheetId="446" r:id="rId7"/>
    <sheet name="JRW-5.1 " sheetId="294" r:id="rId8"/>
    <sheet name="JRW-5.2" sheetId="291" r:id="rId9"/>
    <sheet name="JRW-5.3" sheetId="289" r:id="rId10"/>
    <sheet name="JRW-5.4" sheetId="181" r:id="rId11"/>
    <sheet name="JRW-6.1 (2)" sheetId="420" r:id="rId12"/>
    <sheet name="JRW-7.1" sheetId="156" r:id="rId13"/>
    <sheet name="JRW-7.2" sheetId="177" r:id="rId14"/>
    <sheet name="JRW 7.3" sheetId="278" r:id="rId15"/>
    <sheet name="JRW-7.4" sheetId="279" r:id="rId16"/>
    <sheet name="JRW-7.5" sheetId="280" r:id="rId17"/>
    <sheet name="JRW-7.6" sheetId="281" r:id="rId18"/>
    <sheet name="JRW-8.1" sheetId="159" r:id="rId19"/>
    <sheet name="JRW-8.2" sheetId="303" r:id="rId20"/>
    <sheet name="JRW-8.3" sheetId="304" r:id="rId21"/>
    <sheet name="JRW-8.4" sheetId="428" r:id="rId22"/>
    <sheet name="JRW-8.5 " sheetId="426" r:id="rId23"/>
    <sheet name="JRW-8.6" sheetId="427" r:id="rId24"/>
    <sheet name="JRW-8.7" sheetId="489" r:id="rId25"/>
    <sheet name="JRW-9.1" sheetId="497" r:id="rId26"/>
    <sheet name="JRW-9.2" sheetId="508" r:id="rId27"/>
    <sheet name="JRW-10.1" sheetId="468" r:id="rId28"/>
    <sheet name="JRW-10.2 (2)" sheetId="480" r:id="rId29"/>
    <sheet name="JRW-10.3" sheetId="481" r:id="rId30"/>
    <sheet name="JRW-10.4" sheetId="482" r:id="rId31"/>
    <sheet name="JRW-10.5" sheetId="472" r:id="rId32"/>
    <sheet name="JRW-10.6" sheetId="473" r:id="rId33"/>
  </sheets>
  <externalReferences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</externalReferences>
  <definedNames>
    <definedName name="\A" localSheetId="14">#REF!</definedName>
    <definedName name="\A" localSheetId="0">#REF!</definedName>
    <definedName name="\A" localSheetId="28">#REF!</definedName>
    <definedName name="\A" localSheetId="1">#REF!</definedName>
    <definedName name="\A" localSheetId="2">#REF!</definedName>
    <definedName name="\A" localSheetId="10">#REF!</definedName>
    <definedName name="\A" localSheetId="11">#REF!</definedName>
    <definedName name="\A" localSheetId="12">#REF!</definedName>
    <definedName name="\A" localSheetId="13">#REF!</definedName>
    <definedName name="\A" localSheetId="15">#REF!</definedName>
    <definedName name="\A" localSheetId="16">#REF!</definedName>
    <definedName name="\A" localSheetId="17">#REF!</definedName>
    <definedName name="\A" localSheetId="18">#REF!</definedName>
    <definedName name="\A" localSheetId="22">#REF!</definedName>
    <definedName name="\A" localSheetId="23">#REF!</definedName>
    <definedName name="\A">#REF!</definedName>
    <definedName name="\B" localSheetId="14">#REF!</definedName>
    <definedName name="\B" localSheetId="0">#REF!</definedName>
    <definedName name="\B" localSheetId="28">#REF!</definedName>
    <definedName name="\B" localSheetId="1">#REF!</definedName>
    <definedName name="\B" localSheetId="2">#REF!</definedName>
    <definedName name="\B" localSheetId="10">#REF!</definedName>
    <definedName name="\B" localSheetId="11">#REF!</definedName>
    <definedName name="\B" localSheetId="12">#REF!</definedName>
    <definedName name="\B" localSheetId="13">#REF!</definedName>
    <definedName name="\B" localSheetId="15">#REF!</definedName>
    <definedName name="\B" localSheetId="16">#REF!</definedName>
    <definedName name="\B" localSheetId="17">#REF!</definedName>
    <definedName name="\B" localSheetId="18">#REF!</definedName>
    <definedName name="\B" localSheetId="22">#REF!</definedName>
    <definedName name="\B" localSheetId="23">#REF!</definedName>
    <definedName name="\B">#REF!</definedName>
    <definedName name="\C" localSheetId="14">#REF!</definedName>
    <definedName name="\C" localSheetId="0">#REF!</definedName>
    <definedName name="\C" localSheetId="28">#REF!</definedName>
    <definedName name="\C" localSheetId="1">#REF!</definedName>
    <definedName name="\C" localSheetId="2">#REF!</definedName>
    <definedName name="\C" localSheetId="10">#REF!</definedName>
    <definedName name="\C" localSheetId="11">#REF!</definedName>
    <definedName name="\C" localSheetId="12">#REF!</definedName>
    <definedName name="\C" localSheetId="13">#REF!</definedName>
    <definedName name="\C" localSheetId="15">#REF!</definedName>
    <definedName name="\C" localSheetId="16">#REF!</definedName>
    <definedName name="\C" localSheetId="17">#REF!</definedName>
    <definedName name="\C" localSheetId="18">#REF!</definedName>
    <definedName name="\C" localSheetId="22">#REF!</definedName>
    <definedName name="\C" localSheetId="23">#REF!</definedName>
    <definedName name="\C">#REF!</definedName>
    <definedName name="\d" localSheetId="14">#REF!</definedName>
    <definedName name="\d" localSheetId="0">#REF!</definedName>
    <definedName name="\d" localSheetId="28">#REF!</definedName>
    <definedName name="\d" localSheetId="1">#REF!</definedName>
    <definedName name="\d" localSheetId="2">#REF!</definedName>
    <definedName name="\d" localSheetId="10">#REF!</definedName>
    <definedName name="\d" localSheetId="11">#REF!</definedName>
    <definedName name="\d" localSheetId="12">#REF!</definedName>
    <definedName name="\d" localSheetId="13">#REF!</definedName>
    <definedName name="\d" localSheetId="15">#REF!</definedName>
    <definedName name="\d" localSheetId="16">#REF!</definedName>
    <definedName name="\d" localSheetId="17">#REF!</definedName>
    <definedName name="\d" localSheetId="18">#REF!</definedName>
    <definedName name="\d" localSheetId="22">#REF!</definedName>
    <definedName name="\d" localSheetId="23">#REF!</definedName>
    <definedName name="\d">#REF!</definedName>
    <definedName name="\E" localSheetId="14">#REF!</definedName>
    <definedName name="\E" localSheetId="0">#REF!</definedName>
    <definedName name="\E" localSheetId="28">#REF!</definedName>
    <definedName name="\E" localSheetId="1">#REF!</definedName>
    <definedName name="\E" localSheetId="2">#REF!</definedName>
    <definedName name="\E" localSheetId="10">#REF!</definedName>
    <definedName name="\E" localSheetId="11">#REF!</definedName>
    <definedName name="\E" localSheetId="12">#REF!</definedName>
    <definedName name="\E" localSheetId="13">#REF!</definedName>
    <definedName name="\E" localSheetId="15">#REF!</definedName>
    <definedName name="\E" localSheetId="16">#REF!</definedName>
    <definedName name="\E" localSheetId="17">#REF!</definedName>
    <definedName name="\E" localSheetId="18">#REF!</definedName>
    <definedName name="\E" localSheetId="22">#REF!</definedName>
    <definedName name="\E" localSheetId="23">#REF!</definedName>
    <definedName name="\E">#REF!</definedName>
    <definedName name="\F" localSheetId="14">#REF!</definedName>
    <definedName name="\F" localSheetId="0">#REF!</definedName>
    <definedName name="\F" localSheetId="28">#REF!</definedName>
    <definedName name="\F" localSheetId="1">#REF!</definedName>
    <definedName name="\F" localSheetId="2">#REF!</definedName>
    <definedName name="\F" localSheetId="10">#REF!</definedName>
    <definedName name="\F" localSheetId="11">#REF!</definedName>
    <definedName name="\F" localSheetId="12">#REF!</definedName>
    <definedName name="\F" localSheetId="13">#REF!</definedName>
    <definedName name="\F" localSheetId="15">#REF!</definedName>
    <definedName name="\F" localSheetId="16">#REF!</definedName>
    <definedName name="\F" localSheetId="17">#REF!</definedName>
    <definedName name="\F" localSheetId="18">#REF!</definedName>
    <definedName name="\F" localSheetId="22">#REF!</definedName>
    <definedName name="\F" localSheetId="23">#REF!</definedName>
    <definedName name="\F">#REF!</definedName>
    <definedName name="\G" localSheetId="14">#REF!</definedName>
    <definedName name="\G" localSheetId="0">#REF!</definedName>
    <definedName name="\G" localSheetId="28">#REF!</definedName>
    <definedName name="\G" localSheetId="1">#REF!</definedName>
    <definedName name="\G" localSheetId="2">#REF!</definedName>
    <definedName name="\G" localSheetId="10">#REF!</definedName>
    <definedName name="\G" localSheetId="11">#REF!</definedName>
    <definedName name="\G" localSheetId="12">#REF!</definedName>
    <definedName name="\G" localSheetId="13">#REF!</definedName>
    <definedName name="\G" localSheetId="15">#REF!</definedName>
    <definedName name="\G" localSheetId="16">#REF!</definedName>
    <definedName name="\G" localSheetId="17">#REF!</definedName>
    <definedName name="\G" localSheetId="18">#REF!</definedName>
    <definedName name="\G" localSheetId="22">#REF!</definedName>
    <definedName name="\G" localSheetId="23">#REF!</definedName>
    <definedName name="\G">#REF!</definedName>
    <definedName name="\h" localSheetId="14">#REF!</definedName>
    <definedName name="\h" localSheetId="0">#REF!</definedName>
    <definedName name="\h" localSheetId="28">#REF!</definedName>
    <definedName name="\h" localSheetId="1">#REF!</definedName>
    <definedName name="\h" localSheetId="2">#REF!</definedName>
    <definedName name="\h" localSheetId="10">#REF!</definedName>
    <definedName name="\h" localSheetId="11">#REF!</definedName>
    <definedName name="\h" localSheetId="12">#REF!</definedName>
    <definedName name="\h" localSheetId="13">#REF!</definedName>
    <definedName name="\h" localSheetId="15">#REF!</definedName>
    <definedName name="\h" localSheetId="16">#REF!</definedName>
    <definedName name="\h" localSheetId="17">#REF!</definedName>
    <definedName name="\h" localSheetId="18">#REF!</definedName>
    <definedName name="\h" localSheetId="22">#REF!</definedName>
    <definedName name="\h" localSheetId="23">#REF!</definedName>
    <definedName name="\h">#REF!</definedName>
    <definedName name="\I" localSheetId="0">#REF!</definedName>
    <definedName name="\I" localSheetId="28">#REF!</definedName>
    <definedName name="\I">#REF!</definedName>
    <definedName name="\J" localSheetId="14">#REF!</definedName>
    <definedName name="\J" localSheetId="0">#REF!</definedName>
    <definedName name="\J" localSheetId="28">#REF!</definedName>
    <definedName name="\J" localSheetId="1">#REF!</definedName>
    <definedName name="\J" localSheetId="2">#REF!</definedName>
    <definedName name="\J" localSheetId="10">#REF!</definedName>
    <definedName name="\J" localSheetId="11">#REF!</definedName>
    <definedName name="\J" localSheetId="12">#REF!</definedName>
    <definedName name="\J" localSheetId="13">#REF!</definedName>
    <definedName name="\J" localSheetId="15">#REF!</definedName>
    <definedName name="\J" localSheetId="16">#REF!</definedName>
    <definedName name="\J" localSheetId="17">#REF!</definedName>
    <definedName name="\J" localSheetId="18">#REF!</definedName>
    <definedName name="\J" localSheetId="22">#REF!</definedName>
    <definedName name="\J" localSheetId="23">#REF!</definedName>
    <definedName name="\J">#REF!</definedName>
    <definedName name="\K" localSheetId="14">#REF!</definedName>
    <definedName name="\K" localSheetId="0">#REF!</definedName>
    <definedName name="\K" localSheetId="28">#REF!</definedName>
    <definedName name="\K" localSheetId="1">#REF!</definedName>
    <definedName name="\K" localSheetId="2">#REF!</definedName>
    <definedName name="\K" localSheetId="10">#REF!</definedName>
    <definedName name="\K" localSheetId="11">#REF!</definedName>
    <definedName name="\K" localSheetId="12">#REF!</definedName>
    <definedName name="\K" localSheetId="13">#REF!</definedName>
    <definedName name="\K" localSheetId="15">#REF!</definedName>
    <definedName name="\K" localSheetId="16">#REF!</definedName>
    <definedName name="\K" localSheetId="17">#REF!</definedName>
    <definedName name="\K" localSheetId="18">#REF!</definedName>
    <definedName name="\K" localSheetId="22">#REF!</definedName>
    <definedName name="\K" localSheetId="23">#REF!</definedName>
    <definedName name="\K">#REF!</definedName>
    <definedName name="\L" localSheetId="14">#REF!</definedName>
    <definedName name="\L" localSheetId="0">#REF!</definedName>
    <definedName name="\L" localSheetId="28">#REF!</definedName>
    <definedName name="\L" localSheetId="1">#REF!</definedName>
    <definedName name="\L" localSheetId="2">#REF!</definedName>
    <definedName name="\L" localSheetId="10">#REF!</definedName>
    <definedName name="\L" localSheetId="11">#REF!</definedName>
    <definedName name="\L" localSheetId="12">#REF!</definedName>
    <definedName name="\L" localSheetId="13">#REF!</definedName>
    <definedName name="\L" localSheetId="15">#REF!</definedName>
    <definedName name="\L" localSheetId="16">#REF!</definedName>
    <definedName name="\L" localSheetId="17">#REF!</definedName>
    <definedName name="\L" localSheetId="18">#REF!</definedName>
    <definedName name="\L" localSheetId="22">#REF!</definedName>
    <definedName name="\L" localSheetId="23">#REF!</definedName>
    <definedName name="\L">#REF!</definedName>
    <definedName name="\M" localSheetId="14">#REF!</definedName>
    <definedName name="\M" localSheetId="0">#REF!</definedName>
    <definedName name="\M" localSheetId="28">#REF!</definedName>
    <definedName name="\M" localSheetId="1">#REF!</definedName>
    <definedName name="\M" localSheetId="2">#REF!</definedName>
    <definedName name="\M" localSheetId="10">#REF!</definedName>
    <definedName name="\M" localSheetId="11">#REF!</definedName>
    <definedName name="\M" localSheetId="12">#REF!</definedName>
    <definedName name="\M" localSheetId="13">#REF!</definedName>
    <definedName name="\M" localSheetId="15">#REF!</definedName>
    <definedName name="\M" localSheetId="16">#REF!</definedName>
    <definedName name="\M" localSheetId="17">#REF!</definedName>
    <definedName name="\M" localSheetId="18">#REF!</definedName>
    <definedName name="\M" localSheetId="22">#REF!</definedName>
    <definedName name="\M" localSheetId="23">#REF!</definedName>
    <definedName name="\M">#REF!</definedName>
    <definedName name="\n" localSheetId="28">#REF!</definedName>
    <definedName name="\n" localSheetId="22">#REF!</definedName>
    <definedName name="\n" localSheetId="23">#REF!</definedName>
    <definedName name="\n">#REF!</definedName>
    <definedName name="\O" localSheetId="14">#REF!</definedName>
    <definedName name="\O" localSheetId="0">#REF!</definedName>
    <definedName name="\O" localSheetId="28">#REF!</definedName>
    <definedName name="\O" localSheetId="1">#REF!</definedName>
    <definedName name="\O" localSheetId="2">#REF!</definedName>
    <definedName name="\O" localSheetId="10">#REF!</definedName>
    <definedName name="\O" localSheetId="11">#REF!</definedName>
    <definedName name="\O" localSheetId="12">#REF!</definedName>
    <definedName name="\O" localSheetId="13">#REF!</definedName>
    <definedName name="\O" localSheetId="15">#REF!</definedName>
    <definedName name="\O" localSheetId="16">#REF!</definedName>
    <definedName name="\O" localSheetId="17">#REF!</definedName>
    <definedName name="\O" localSheetId="18">#REF!</definedName>
    <definedName name="\O" localSheetId="22">#REF!</definedName>
    <definedName name="\O" localSheetId="23">#REF!</definedName>
    <definedName name="\O">#REF!</definedName>
    <definedName name="\p" localSheetId="14">#REF!</definedName>
    <definedName name="\p" localSheetId="0">#REF!</definedName>
    <definedName name="\p" localSheetId="28">#REF!</definedName>
    <definedName name="\p" localSheetId="1">#REF!</definedName>
    <definedName name="\p" localSheetId="2">#REF!</definedName>
    <definedName name="\p" localSheetId="10">#REF!</definedName>
    <definedName name="\p" localSheetId="11">#REF!</definedName>
    <definedName name="\p" localSheetId="12">#REF!</definedName>
    <definedName name="\p" localSheetId="13">#REF!</definedName>
    <definedName name="\p" localSheetId="15">#REF!</definedName>
    <definedName name="\p" localSheetId="16">#REF!</definedName>
    <definedName name="\p" localSheetId="17">#REF!</definedName>
    <definedName name="\p" localSheetId="18">#REF!</definedName>
    <definedName name="\p" localSheetId="22">#REF!</definedName>
    <definedName name="\p" localSheetId="23">#REF!</definedName>
    <definedName name="\p">#REF!</definedName>
    <definedName name="\R" localSheetId="14">#REF!</definedName>
    <definedName name="\R" localSheetId="0">#REF!</definedName>
    <definedName name="\R" localSheetId="28">#REF!</definedName>
    <definedName name="\R" localSheetId="1">#REF!</definedName>
    <definedName name="\R" localSheetId="2">#REF!</definedName>
    <definedName name="\R" localSheetId="10">#REF!</definedName>
    <definedName name="\R" localSheetId="11">#REF!</definedName>
    <definedName name="\R" localSheetId="12">#REF!</definedName>
    <definedName name="\R" localSheetId="13">#REF!</definedName>
    <definedName name="\R" localSheetId="15">#REF!</definedName>
    <definedName name="\R" localSheetId="16">#REF!</definedName>
    <definedName name="\R" localSheetId="17">#REF!</definedName>
    <definedName name="\R" localSheetId="18">#REF!</definedName>
    <definedName name="\R" localSheetId="22">#REF!</definedName>
    <definedName name="\R" localSheetId="23">#REF!</definedName>
    <definedName name="\R">#REF!</definedName>
    <definedName name="\S" localSheetId="14">#REF!</definedName>
    <definedName name="\S" localSheetId="0">#REF!</definedName>
    <definedName name="\S" localSheetId="28">#REF!</definedName>
    <definedName name="\S" localSheetId="1">#REF!</definedName>
    <definedName name="\S" localSheetId="2">#REF!</definedName>
    <definedName name="\S" localSheetId="10">#REF!</definedName>
    <definedName name="\S" localSheetId="11">#REF!</definedName>
    <definedName name="\S" localSheetId="12">#REF!</definedName>
    <definedName name="\S" localSheetId="13">#REF!</definedName>
    <definedName name="\S" localSheetId="15">#REF!</definedName>
    <definedName name="\S" localSheetId="16">#REF!</definedName>
    <definedName name="\S" localSheetId="17">#REF!</definedName>
    <definedName name="\S" localSheetId="18">#REF!</definedName>
    <definedName name="\S" localSheetId="22">#REF!</definedName>
    <definedName name="\S" localSheetId="23">#REF!</definedName>
    <definedName name="\S">#REF!</definedName>
    <definedName name="\T" localSheetId="14">#REF!</definedName>
    <definedName name="\T" localSheetId="0">#REF!</definedName>
    <definedName name="\T" localSheetId="28">#REF!</definedName>
    <definedName name="\T" localSheetId="1">#REF!</definedName>
    <definedName name="\T" localSheetId="2">#REF!</definedName>
    <definedName name="\T" localSheetId="10">#REF!</definedName>
    <definedName name="\T" localSheetId="11">#REF!</definedName>
    <definedName name="\T" localSheetId="12">#REF!</definedName>
    <definedName name="\T" localSheetId="13">#REF!</definedName>
    <definedName name="\T" localSheetId="15">#REF!</definedName>
    <definedName name="\T" localSheetId="16">#REF!</definedName>
    <definedName name="\T" localSheetId="17">#REF!</definedName>
    <definedName name="\T" localSheetId="18">#REF!</definedName>
    <definedName name="\T" localSheetId="22">#REF!</definedName>
    <definedName name="\T" localSheetId="23">#REF!</definedName>
    <definedName name="\T">#REF!</definedName>
    <definedName name="\V" localSheetId="14">#REF!</definedName>
    <definedName name="\V" localSheetId="0">#REF!</definedName>
    <definedName name="\V" localSheetId="28">#REF!</definedName>
    <definedName name="\V" localSheetId="1">#REF!</definedName>
    <definedName name="\V" localSheetId="2">#REF!</definedName>
    <definedName name="\V" localSheetId="10">#REF!</definedName>
    <definedName name="\V" localSheetId="11">#REF!</definedName>
    <definedName name="\V" localSheetId="12">#REF!</definedName>
    <definedName name="\V" localSheetId="13">#REF!</definedName>
    <definedName name="\V" localSheetId="15">#REF!</definedName>
    <definedName name="\V" localSheetId="16">#REF!</definedName>
    <definedName name="\V" localSheetId="17">#REF!</definedName>
    <definedName name="\V" localSheetId="18">#REF!</definedName>
    <definedName name="\V" localSheetId="22">#REF!</definedName>
    <definedName name="\V" localSheetId="23">#REF!</definedName>
    <definedName name="\V">#REF!</definedName>
    <definedName name="\w" localSheetId="14">#REF!</definedName>
    <definedName name="\w" localSheetId="0">#REF!</definedName>
    <definedName name="\w" localSheetId="28">#REF!</definedName>
    <definedName name="\w" localSheetId="1">#REF!</definedName>
    <definedName name="\w" localSheetId="2">#REF!</definedName>
    <definedName name="\w" localSheetId="10">#REF!</definedName>
    <definedName name="\w" localSheetId="11">#REF!</definedName>
    <definedName name="\w" localSheetId="12">#REF!</definedName>
    <definedName name="\w" localSheetId="13">#REF!</definedName>
    <definedName name="\w" localSheetId="15">#REF!</definedName>
    <definedName name="\w" localSheetId="16">#REF!</definedName>
    <definedName name="\w" localSheetId="17">#REF!</definedName>
    <definedName name="\w" localSheetId="18">#REF!</definedName>
    <definedName name="\w" localSheetId="22">#REF!</definedName>
    <definedName name="\w" localSheetId="23">#REF!</definedName>
    <definedName name="\w">#REF!</definedName>
    <definedName name="\X" localSheetId="14">#REF!</definedName>
    <definedName name="\X" localSheetId="0">#REF!</definedName>
    <definedName name="\X" localSheetId="28">#REF!</definedName>
    <definedName name="\X" localSheetId="1">#REF!</definedName>
    <definedName name="\X" localSheetId="2">#REF!</definedName>
    <definedName name="\X" localSheetId="10">#REF!</definedName>
    <definedName name="\X" localSheetId="11">#REF!</definedName>
    <definedName name="\X" localSheetId="12">#REF!</definedName>
    <definedName name="\X" localSheetId="13">#REF!</definedName>
    <definedName name="\X" localSheetId="15">#REF!</definedName>
    <definedName name="\X" localSheetId="16">#REF!</definedName>
    <definedName name="\X" localSheetId="17">#REF!</definedName>
    <definedName name="\X" localSheetId="18">#REF!</definedName>
    <definedName name="\X" localSheetId="22">#REF!</definedName>
    <definedName name="\X" localSheetId="23">#REF!</definedName>
    <definedName name="\X">#REF!</definedName>
    <definedName name="\Z" localSheetId="14">#REF!</definedName>
    <definedName name="\Z" localSheetId="0">#REF!</definedName>
    <definedName name="\Z" localSheetId="28">#REF!</definedName>
    <definedName name="\Z" localSheetId="1">#REF!</definedName>
    <definedName name="\Z" localSheetId="2">#REF!</definedName>
    <definedName name="\Z" localSheetId="10">#REF!</definedName>
    <definedName name="\Z" localSheetId="11">#REF!</definedName>
    <definedName name="\Z" localSheetId="12">#REF!</definedName>
    <definedName name="\Z" localSheetId="13">#REF!</definedName>
    <definedName name="\Z" localSheetId="15">#REF!</definedName>
    <definedName name="\Z" localSheetId="16">#REF!</definedName>
    <definedName name="\Z" localSheetId="17">#REF!</definedName>
    <definedName name="\Z" localSheetId="18">#REF!</definedName>
    <definedName name="\Z" localSheetId="22">#REF!</definedName>
    <definedName name="\Z" localSheetId="23">#REF!</definedName>
    <definedName name="\Z">#REF!</definedName>
    <definedName name="______________________DAT3" localSheetId="28">#REF!</definedName>
    <definedName name="______________________DAT3" localSheetId="1">#REF!</definedName>
    <definedName name="______________________DAT3" localSheetId="2">#REF!</definedName>
    <definedName name="______________________DAT3" localSheetId="6">#REF!</definedName>
    <definedName name="______________________DAT3">#REF!</definedName>
    <definedName name="______________________DAT5" localSheetId="28">#REF!</definedName>
    <definedName name="______________________DAT5" localSheetId="1">#REF!</definedName>
    <definedName name="______________________DAT5" localSheetId="2">#REF!</definedName>
    <definedName name="______________________DAT5" localSheetId="6">#REF!</definedName>
    <definedName name="______________________DAT5">#REF!</definedName>
    <definedName name="______________________DAT6" localSheetId="28">#REF!</definedName>
    <definedName name="______________________DAT6" localSheetId="1">#REF!</definedName>
    <definedName name="______________________DAT6" localSheetId="2">#REF!</definedName>
    <definedName name="______________________DAT6" localSheetId="6">#REF!</definedName>
    <definedName name="______________________DAT6">#REF!</definedName>
    <definedName name="___________DAT3">#REF!</definedName>
    <definedName name="___________DAT5">#REF!</definedName>
    <definedName name="___________DAT6">#REF!</definedName>
    <definedName name="__________bb" hidden="1">#REF!</definedName>
    <definedName name="__________DAT3" localSheetId="28">#REF!</definedName>
    <definedName name="__________DAT3" localSheetId="1">#REF!</definedName>
    <definedName name="__________DAT3" localSheetId="2">#REF!</definedName>
    <definedName name="__________DAT3" localSheetId="22">#REF!</definedName>
    <definedName name="__________DAT3" localSheetId="23">#REF!</definedName>
    <definedName name="__________DAT3">#REF!</definedName>
    <definedName name="__________DAT5" localSheetId="28">#REF!</definedName>
    <definedName name="__________DAT5" localSheetId="1">#REF!</definedName>
    <definedName name="__________DAT5" localSheetId="2">#REF!</definedName>
    <definedName name="__________DAT5" localSheetId="22">#REF!</definedName>
    <definedName name="__________DAT5" localSheetId="23">#REF!</definedName>
    <definedName name="__________DAT5">#REF!</definedName>
    <definedName name="__________DAT6" localSheetId="28">#REF!</definedName>
    <definedName name="__________DAT6" localSheetId="1">#REF!</definedName>
    <definedName name="__________DAT6" localSheetId="2">#REF!</definedName>
    <definedName name="__________DAT6" localSheetId="22">#REF!</definedName>
    <definedName name="__________DAT6" localSheetId="23">#REF!</definedName>
    <definedName name="__________DAT6">#REF!</definedName>
    <definedName name="__________sort" hidden="1">#REF!</definedName>
    <definedName name="_________bb" hidden="1">#REF!</definedName>
    <definedName name="_________DAT3" localSheetId="28">#REF!</definedName>
    <definedName name="_________DAT3">#REF!</definedName>
    <definedName name="_________DAT5" localSheetId="28">#REF!</definedName>
    <definedName name="_________DAT5">#REF!</definedName>
    <definedName name="_________DAT6" localSheetId="28">#REF!</definedName>
    <definedName name="_________DAT6">#REF!</definedName>
    <definedName name="_________Sort" hidden="1">#REF!</definedName>
    <definedName name="________DAT1" localSheetId="28">#REF!</definedName>
    <definedName name="________DAT1">#REF!</definedName>
    <definedName name="________DAT2" localSheetId="28">#REF!</definedName>
    <definedName name="________DAT2">#REF!</definedName>
    <definedName name="________DAT3" localSheetId="28">#REF!</definedName>
    <definedName name="________DAT3" localSheetId="1">#REF!</definedName>
    <definedName name="________DAT3" localSheetId="2">#REF!</definedName>
    <definedName name="________DAT3">#REF!</definedName>
    <definedName name="________DAT4" localSheetId="28">#REF!</definedName>
    <definedName name="________DAT4">#REF!</definedName>
    <definedName name="________DAT5" localSheetId="28">#REF!</definedName>
    <definedName name="________DAT5" localSheetId="1">#REF!</definedName>
    <definedName name="________DAT5" localSheetId="2">#REF!</definedName>
    <definedName name="________DAT5">#REF!</definedName>
    <definedName name="________DAT6" localSheetId="28">#REF!</definedName>
    <definedName name="________DAT6" localSheetId="1">#REF!</definedName>
    <definedName name="________DAT6" localSheetId="2">#REF!</definedName>
    <definedName name="________DAT6">#REF!</definedName>
    <definedName name="_______DAT1">#REF!</definedName>
    <definedName name="_______DAT2">#REF!</definedName>
    <definedName name="_______DAT3" localSheetId="28">#REF!</definedName>
    <definedName name="_______DAT3" localSheetId="1">#REF!</definedName>
    <definedName name="_______DAT3" localSheetId="2">#REF!</definedName>
    <definedName name="_______DAT3">#REF!</definedName>
    <definedName name="_______DAT4">#REF!</definedName>
    <definedName name="_______DAT5" localSheetId="28">#REF!</definedName>
    <definedName name="_______DAT5" localSheetId="1">#REF!</definedName>
    <definedName name="_______DAT5" localSheetId="2">#REF!</definedName>
    <definedName name="_______DAT5">#REF!</definedName>
    <definedName name="_______DAT6" localSheetId="28">#REF!</definedName>
    <definedName name="_______DAT6" localSheetId="1">#REF!</definedName>
    <definedName name="_______DAT6" localSheetId="2">#REF!</definedName>
    <definedName name="_______DAT6">#REF!</definedName>
    <definedName name="_______kay1" hidden="1">#REF!</definedName>
    <definedName name="_______ke1" hidden="1">#REF!</definedName>
    <definedName name="_______key1" hidden="1">#REF!</definedName>
    <definedName name="_______sort" hidden="1">#REF!</definedName>
    <definedName name="______DAT1" localSheetId="28">#REF!</definedName>
    <definedName name="______DAT1">#REF!</definedName>
    <definedName name="______DAT2" localSheetId="28">#REF!</definedName>
    <definedName name="______DAT2">#REF!</definedName>
    <definedName name="______DAT3" localSheetId="8">#REF!</definedName>
    <definedName name="______DAT4" localSheetId="28">#REF!</definedName>
    <definedName name="______DAT4">#REF!</definedName>
    <definedName name="______DAT5" localSheetId="8">#REF!</definedName>
    <definedName name="______DAT6" localSheetId="8">#REF!</definedName>
    <definedName name="______key1" hidden="1">#REF!</definedName>
    <definedName name="______sort1" hidden="1">#REF!</definedName>
    <definedName name="_____BB" hidden="1">#REF!</definedName>
    <definedName name="_____DAT1" localSheetId="28">#REF!</definedName>
    <definedName name="_____DAT1">#REF!</definedName>
    <definedName name="_____DAT2" localSheetId="28">#REF!</definedName>
    <definedName name="_____DAT2">#REF!</definedName>
    <definedName name="_____DAT4" localSheetId="28">#REF!</definedName>
    <definedName name="_____DAT4">#REF!</definedName>
    <definedName name="_____ebe1">#REF!</definedName>
    <definedName name="_____ebe2">#REF!</definedName>
    <definedName name="_____ebe3">#REF!</definedName>
    <definedName name="_____ebe4">#REF!</definedName>
    <definedName name="_____ebe5">#REF!</definedName>
    <definedName name="_____ebe6">#REF!</definedName>
    <definedName name="_____ebe7">#REF!</definedName>
    <definedName name="_____ebx1">#REF!</definedName>
    <definedName name="_____ebx2">#REF!</definedName>
    <definedName name="_____Sort" hidden="1">#REF!</definedName>
    <definedName name="____DAT1" localSheetId="28">#REF!</definedName>
    <definedName name="____DAT1" localSheetId="22">#REF!</definedName>
    <definedName name="____DAT1" localSheetId="23">#REF!</definedName>
    <definedName name="____DAT1">#REF!</definedName>
    <definedName name="____DAT2" localSheetId="28">#REF!</definedName>
    <definedName name="____DAT2" localSheetId="22">#REF!</definedName>
    <definedName name="____DAT2" localSheetId="23">#REF!</definedName>
    <definedName name="____DAT2">#REF!</definedName>
    <definedName name="____DAT3" localSheetId="28">#REF!</definedName>
    <definedName name="____DAT3">#REF!</definedName>
    <definedName name="____DAT4" localSheetId="28">#REF!</definedName>
    <definedName name="____DAT4" localSheetId="22">#REF!</definedName>
    <definedName name="____DAT4" localSheetId="23">#REF!</definedName>
    <definedName name="____DAT4">#REF!</definedName>
    <definedName name="____DAT5" localSheetId="28">#REF!</definedName>
    <definedName name="____DAT5">#REF!</definedName>
    <definedName name="____DAT6" localSheetId="28">#REF!</definedName>
    <definedName name="____DAT6">#REF!</definedName>
    <definedName name="____ebe1" localSheetId="28">#REF!</definedName>
    <definedName name="____ebe1">#REF!</definedName>
    <definedName name="____ebe2" localSheetId="28">#REF!</definedName>
    <definedName name="____ebe2">#REF!</definedName>
    <definedName name="____ebe3" localSheetId="28">#REF!</definedName>
    <definedName name="____ebe3">#REF!</definedName>
    <definedName name="____ebe4" localSheetId="28">#REF!</definedName>
    <definedName name="____ebe4">#REF!</definedName>
    <definedName name="____ebe5" localSheetId="28">#REF!</definedName>
    <definedName name="____ebe5">#REF!</definedName>
    <definedName name="____ebe6" localSheetId="28">#REF!</definedName>
    <definedName name="____ebe6">#REF!</definedName>
    <definedName name="____ebe7" localSheetId="28">#REF!</definedName>
    <definedName name="____ebe7">#REF!</definedName>
    <definedName name="____ebx1" localSheetId="28">#REF!</definedName>
    <definedName name="____ebx1">#REF!</definedName>
    <definedName name="____ebx2" localSheetId="28">#REF!</definedName>
    <definedName name="____ebx2">#REF!</definedName>
    <definedName name="____sort" hidden="1">#REF!</definedName>
    <definedName name="___bb" hidden="1">#REF!</definedName>
    <definedName name="___DAT1" localSheetId="28">#REF!</definedName>
    <definedName name="___DAT1">#REF!</definedName>
    <definedName name="___DAT2" localSheetId="28">#REF!</definedName>
    <definedName name="___DAT2">#REF!</definedName>
    <definedName name="___DAT3" localSheetId="28">#REF!</definedName>
    <definedName name="___DAT3" localSheetId="1">#REF!</definedName>
    <definedName name="___DAT3" localSheetId="2">#REF!</definedName>
    <definedName name="___DAT3" localSheetId="22">#REF!</definedName>
    <definedName name="___DAT3" localSheetId="23">#REF!</definedName>
    <definedName name="___DAT3">#REF!</definedName>
    <definedName name="___DAT4" localSheetId="28">#REF!</definedName>
    <definedName name="___DAT4">#REF!</definedName>
    <definedName name="___DAT5" localSheetId="28">#REF!</definedName>
    <definedName name="___DAT5" localSheetId="1">#REF!</definedName>
    <definedName name="___DAT5" localSheetId="2">#REF!</definedName>
    <definedName name="___DAT5" localSheetId="22">#REF!</definedName>
    <definedName name="___DAT5" localSheetId="23">#REF!</definedName>
    <definedName name="___DAT5">#REF!</definedName>
    <definedName name="___DAT6" localSheetId="28">#REF!</definedName>
    <definedName name="___DAT6" localSheetId="1">#REF!</definedName>
    <definedName name="___DAT6" localSheetId="2">#REF!</definedName>
    <definedName name="___DAT6" localSheetId="22">#REF!</definedName>
    <definedName name="___DAT6" localSheetId="23">#REF!</definedName>
    <definedName name="___DAT6">#REF!</definedName>
    <definedName name="___ebe1" localSheetId="28">#REF!</definedName>
    <definedName name="___ebe1">#REF!</definedName>
    <definedName name="___ebe2" localSheetId="28">#REF!</definedName>
    <definedName name="___ebe2">#REF!</definedName>
    <definedName name="___ebe3" localSheetId="28">#REF!</definedName>
    <definedName name="___ebe3">#REF!</definedName>
    <definedName name="___ebe4" localSheetId="28">#REF!</definedName>
    <definedName name="___ebe4">#REF!</definedName>
    <definedName name="___ebe5" localSheetId="28">#REF!</definedName>
    <definedName name="___ebe5">#REF!</definedName>
    <definedName name="___ebe6" localSheetId="28">#REF!</definedName>
    <definedName name="___ebe6">#REF!</definedName>
    <definedName name="___ebe7" localSheetId="28">#REF!</definedName>
    <definedName name="___ebe7">#REF!</definedName>
    <definedName name="___ebx1" localSheetId="28">#REF!</definedName>
    <definedName name="___ebx1">#REF!</definedName>
    <definedName name="___ebx2" localSheetId="28">#REF!</definedName>
    <definedName name="___ebx2">#REF!</definedName>
    <definedName name="___Key1" hidden="1">#REF!</definedName>
    <definedName name="___Sort" hidden="1">#REF!</definedName>
    <definedName name="__123Graph_A" localSheetId="14" hidden="1">[1]G!#REF!</definedName>
    <definedName name="__123Graph_A" localSheetId="0" hidden="1">[1]G!#REF!</definedName>
    <definedName name="__123Graph_A" localSheetId="28" hidden="1">[2]G!#REF!</definedName>
    <definedName name="__123Graph_A" localSheetId="1" hidden="1">[1]G!#REF!</definedName>
    <definedName name="__123Graph_A" localSheetId="2" hidden="1">[1]G!#REF!</definedName>
    <definedName name="__123Graph_A" localSheetId="6" hidden="1">[3]G!#REF!</definedName>
    <definedName name="__123Graph_A" localSheetId="7" hidden="1">[3]G!#REF!</definedName>
    <definedName name="__123Graph_A" localSheetId="8" hidden="1">[3]G!#REF!</definedName>
    <definedName name="__123Graph_A" localSheetId="10" hidden="1">[1]G!#REF!</definedName>
    <definedName name="__123Graph_A" localSheetId="11" hidden="1">[1]G!#REF!</definedName>
    <definedName name="__123Graph_A" localSheetId="12" hidden="1">[1]G!#REF!</definedName>
    <definedName name="__123Graph_A" localSheetId="13" hidden="1">[1]G!#REF!</definedName>
    <definedName name="__123Graph_A" localSheetId="15" hidden="1">[1]G!#REF!</definedName>
    <definedName name="__123Graph_A" localSheetId="16" hidden="1">[1]G!#REF!</definedName>
    <definedName name="__123Graph_A" localSheetId="17" hidden="1">[1]G!#REF!</definedName>
    <definedName name="__123Graph_A" localSheetId="18" hidden="1">[1]G!#REF!</definedName>
    <definedName name="__123Graph_A" localSheetId="22" hidden="1">[1]G!#REF!</definedName>
    <definedName name="__123Graph_A" localSheetId="23" hidden="1">[1]G!#REF!</definedName>
    <definedName name="__123Graph_A" hidden="1">[3]G!#REF!</definedName>
    <definedName name="__123Graph_B" localSheetId="14" hidden="1">[1]G!#REF!</definedName>
    <definedName name="__123Graph_B" localSheetId="0" hidden="1">[1]G!#REF!</definedName>
    <definedName name="__123Graph_B" localSheetId="28" hidden="1">[2]G!#REF!</definedName>
    <definedName name="__123Graph_B" localSheetId="1" hidden="1">[1]G!#REF!</definedName>
    <definedName name="__123Graph_B" localSheetId="2" hidden="1">[1]G!#REF!</definedName>
    <definedName name="__123Graph_B" localSheetId="6" hidden="1">[3]G!#REF!</definedName>
    <definedName name="__123Graph_B" localSheetId="7" hidden="1">[3]G!#REF!</definedName>
    <definedName name="__123Graph_B" localSheetId="8" hidden="1">[3]G!#REF!</definedName>
    <definedName name="__123Graph_B" localSheetId="10" hidden="1">[1]G!#REF!</definedName>
    <definedName name="__123Graph_B" localSheetId="11" hidden="1">[1]G!#REF!</definedName>
    <definedName name="__123Graph_B" localSheetId="12" hidden="1">[1]G!#REF!</definedName>
    <definedName name="__123Graph_B" localSheetId="13" hidden="1">[1]G!#REF!</definedName>
    <definedName name="__123Graph_B" localSheetId="15" hidden="1">[1]G!#REF!</definedName>
    <definedName name="__123Graph_B" localSheetId="16" hidden="1">[1]G!#REF!</definedName>
    <definedName name="__123Graph_B" localSheetId="17" hidden="1">[1]G!#REF!</definedName>
    <definedName name="__123Graph_B" localSheetId="18" hidden="1">[1]G!#REF!</definedName>
    <definedName name="__123Graph_B" localSheetId="22" hidden="1">[1]G!#REF!</definedName>
    <definedName name="__123Graph_B" localSheetId="23" hidden="1">[1]G!#REF!</definedName>
    <definedName name="__123Graph_B" hidden="1">[3]G!#REF!</definedName>
    <definedName name="__123Graph_C" localSheetId="14" hidden="1">[1]G!#REF!</definedName>
    <definedName name="__123Graph_C" localSheetId="0" hidden="1">[1]G!#REF!</definedName>
    <definedName name="__123Graph_C" localSheetId="28" hidden="1">[2]G!#REF!</definedName>
    <definedName name="__123Graph_C" localSheetId="1" hidden="1">[1]G!#REF!</definedName>
    <definedName name="__123Graph_C" localSheetId="2" hidden="1">[1]G!#REF!</definedName>
    <definedName name="__123Graph_C" localSheetId="6" hidden="1">[3]G!#REF!</definedName>
    <definedName name="__123Graph_C" localSheetId="7" hidden="1">[3]G!#REF!</definedName>
    <definedName name="__123Graph_C" localSheetId="8" hidden="1">[3]G!#REF!</definedName>
    <definedName name="__123Graph_C" localSheetId="10" hidden="1">[1]G!#REF!</definedName>
    <definedName name="__123Graph_C" localSheetId="11" hidden="1">[1]G!#REF!</definedName>
    <definedName name="__123Graph_C" localSheetId="12" hidden="1">[1]G!#REF!</definedName>
    <definedName name="__123Graph_C" localSheetId="13" hidden="1">[1]G!#REF!</definedName>
    <definedName name="__123Graph_C" localSheetId="15" hidden="1">[1]G!#REF!</definedName>
    <definedName name="__123Graph_C" localSheetId="16" hidden="1">[1]G!#REF!</definedName>
    <definedName name="__123Graph_C" localSheetId="17" hidden="1">[1]G!#REF!</definedName>
    <definedName name="__123Graph_C" localSheetId="18" hidden="1">[1]G!#REF!</definedName>
    <definedName name="__123Graph_C" localSheetId="22" hidden="1">[1]G!#REF!</definedName>
    <definedName name="__123Graph_C" localSheetId="23" hidden="1">[1]G!#REF!</definedName>
    <definedName name="__123Graph_C" hidden="1">[3]G!#REF!</definedName>
    <definedName name="__123Graph_D" localSheetId="14" hidden="1">'[4]C-3.10'!#REF!</definedName>
    <definedName name="__123Graph_D" localSheetId="0" hidden="1">'[4]C-3.10'!#REF!</definedName>
    <definedName name="__123Graph_D" localSheetId="28" hidden="1">'[5]C-3.10'!#REF!</definedName>
    <definedName name="__123Graph_D" localSheetId="1" hidden="1">'[4]C-3.10'!#REF!</definedName>
    <definedName name="__123Graph_D" localSheetId="2" hidden="1">'[4]C-3.10'!#REF!</definedName>
    <definedName name="__123Graph_D" localSheetId="6" hidden="1">'[6]C-3.10'!#REF!</definedName>
    <definedName name="__123Graph_D" localSheetId="7" hidden="1">'[6]C-3.10'!#REF!</definedName>
    <definedName name="__123Graph_D" localSheetId="8" hidden="1">'[6]C-3.10'!#REF!</definedName>
    <definedName name="__123Graph_D" localSheetId="10" hidden="1">'[4]C-3.10'!#REF!</definedName>
    <definedName name="__123Graph_D" localSheetId="11" hidden="1">'[4]C-3.10'!#REF!</definedName>
    <definedName name="__123Graph_D" localSheetId="12" hidden="1">'[4]C-3.10'!#REF!</definedName>
    <definedName name="__123Graph_D" localSheetId="13" hidden="1">'[4]C-3.10'!#REF!</definedName>
    <definedName name="__123Graph_D" localSheetId="15" hidden="1">'[4]C-3.10'!#REF!</definedName>
    <definedName name="__123Graph_D" localSheetId="16" hidden="1">'[4]C-3.10'!#REF!</definedName>
    <definedName name="__123Graph_D" localSheetId="17" hidden="1">'[4]C-3.10'!#REF!</definedName>
    <definedName name="__123Graph_D" localSheetId="18" hidden="1">'[4]C-3.10'!#REF!</definedName>
    <definedName name="__123Graph_D" localSheetId="22" hidden="1">'[4]C-3.10'!#REF!</definedName>
    <definedName name="__123Graph_D" localSheetId="23" hidden="1">'[4]C-3.10'!#REF!</definedName>
    <definedName name="__123Graph_D" hidden="1">'[6]C-3.10'!#REF!</definedName>
    <definedName name="__123Graph_E" localSheetId="14" hidden="1">[1]G!#REF!</definedName>
    <definedName name="__123Graph_E" localSheetId="0" hidden="1">[1]G!#REF!</definedName>
    <definedName name="__123Graph_E" localSheetId="28" hidden="1">[2]G!#REF!</definedName>
    <definedName name="__123Graph_E" localSheetId="1" hidden="1">[1]G!#REF!</definedName>
    <definedName name="__123Graph_E" localSheetId="2" hidden="1">[1]G!#REF!</definedName>
    <definedName name="__123Graph_E" localSheetId="6" hidden="1">[3]G!#REF!</definedName>
    <definedName name="__123Graph_E" localSheetId="7" hidden="1">[3]G!#REF!</definedName>
    <definedName name="__123Graph_E" localSheetId="8" hidden="1">[3]G!#REF!</definedName>
    <definedName name="__123Graph_E" localSheetId="10" hidden="1">[1]G!#REF!</definedName>
    <definedName name="__123Graph_E" localSheetId="11" hidden="1">[1]G!#REF!</definedName>
    <definedName name="__123Graph_E" localSheetId="12" hidden="1">[1]G!#REF!</definedName>
    <definedName name="__123Graph_E" localSheetId="13" hidden="1">[1]G!#REF!</definedName>
    <definedName name="__123Graph_E" localSheetId="15" hidden="1">[1]G!#REF!</definedName>
    <definedName name="__123Graph_E" localSheetId="16" hidden="1">[1]G!#REF!</definedName>
    <definedName name="__123Graph_E" localSheetId="17" hidden="1">[1]G!#REF!</definedName>
    <definedName name="__123Graph_E" localSheetId="18" hidden="1">[1]G!#REF!</definedName>
    <definedName name="__123Graph_E" localSheetId="22" hidden="1">[1]G!#REF!</definedName>
    <definedName name="__123Graph_E" localSheetId="23" hidden="1">[1]G!#REF!</definedName>
    <definedName name="__123Graph_E" hidden="1">[3]G!#REF!</definedName>
    <definedName name="__123Graph_ECURRENT" hidden="1">[7]coss!#REF!</definedName>
    <definedName name="__123Graph_F" localSheetId="14" hidden="1">[1]G!#REF!</definedName>
    <definedName name="__123Graph_F" localSheetId="0" hidden="1">[1]G!#REF!</definedName>
    <definedName name="__123Graph_F" localSheetId="28" hidden="1">[2]G!#REF!</definedName>
    <definedName name="__123Graph_F" localSheetId="1" hidden="1">[1]G!#REF!</definedName>
    <definedName name="__123Graph_F" localSheetId="2" hidden="1">[1]G!#REF!</definedName>
    <definedName name="__123Graph_F" localSheetId="6" hidden="1">[3]G!#REF!</definedName>
    <definedName name="__123Graph_F" localSheetId="7" hidden="1">[3]G!#REF!</definedName>
    <definedName name="__123Graph_F" localSheetId="8" hidden="1">[3]G!#REF!</definedName>
    <definedName name="__123Graph_F" localSheetId="10" hidden="1">[1]G!#REF!</definedName>
    <definedName name="__123Graph_F" localSheetId="11" hidden="1">[1]G!#REF!</definedName>
    <definedName name="__123Graph_F" localSheetId="12" hidden="1">[1]G!#REF!</definedName>
    <definedName name="__123Graph_F" localSheetId="13" hidden="1">[1]G!#REF!</definedName>
    <definedName name="__123Graph_F" localSheetId="15" hidden="1">[1]G!#REF!</definedName>
    <definedName name="__123Graph_F" localSheetId="16" hidden="1">[1]G!#REF!</definedName>
    <definedName name="__123Graph_F" localSheetId="17" hidden="1">[1]G!#REF!</definedName>
    <definedName name="__123Graph_F" localSheetId="18" hidden="1">[1]G!#REF!</definedName>
    <definedName name="__123Graph_F" localSheetId="22" hidden="1">[1]G!#REF!</definedName>
    <definedName name="__123Graph_F" localSheetId="23" hidden="1">[1]G!#REF!</definedName>
    <definedName name="__123Graph_F" hidden="1">[3]G!#REF!</definedName>
    <definedName name="__181">#REF!</definedName>
    <definedName name="__BB" hidden="1">#REF!</definedName>
    <definedName name="__DAT1" localSheetId="28">#REF!</definedName>
    <definedName name="__DAT1">#REF!</definedName>
    <definedName name="__DAT2" localSheetId="28">#REF!</definedName>
    <definedName name="__DAT2">#REF!</definedName>
    <definedName name="__DAT3" localSheetId="28">#REF!</definedName>
    <definedName name="__DAT3" localSheetId="1">#REF!</definedName>
    <definedName name="__DAT3" localSheetId="2">#REF!</definedName>
    <definedName name="__DAT3">#REF!</definedName>
    <definedName name="__DAT4" localSheetId="28">#REF!</definedName>
    <definedName name="__DAT4">#REF!</definedName>
    <definedName name="__DAT5" localSheetId="28">#REF!</definedName>
    <definedName name="__DAT5" localSheetId="1">#REF!</definedName>
    <definedName name="__DAT5" localSheetId="2">#REF!</definedName>
    <definedName name="__DAT5">#REF!</definedName>
    <definedName name="__DAT6" localSheetId="28">#REF!</definedName>
    <definedName name="__DAT6" localSheetId="1">#REF!</definedName>
    <definedName name="__DAT6" localSheetId="2">#REF!</definedName>
    <definedName name="__DAT6">#REF!</definedName>
    <definedName name="__ebe1" localSheetId="28">#REF!</definedName>
    <definedName name="__ebe1">#REF!</definedName>
    <definedName name="__ebe2" localSheetId="28">#REF!</definedName>
    <definedName name="__ebe2">#REF!</definedName>
    <definedName name="__ebe3" localSheetId="28">#REF!</definedName>
    <definedName name="__ebe3">#REF!</definedName>
    <definedName name="__ebe4" localSheetId="28">#REF!</definedName>
    <definedName name="__ebe4">#REF!</definedName>
    <definedName name="__ebe5" localSheetId="28">#REF!</definedName>
    <definedName name="__ebe5">#REF!</definedName>
    <definedName name="__ebe6" localSheetId="28">#REF!</definedName>
    <definedName name="__ebe6">#REF!</definedName>
    <definedName name="__ebe7" localSheetId="28">#REF!</definedName>
    <definedName name="__ebe7">#REF!</definedName>
    <definedName name="__ebx1" localSheetId="28">#REF!</definedName>
    <definedName name="__ebx1">#REF!</definedName>
    <definedName name="__ebx2" localSheetId="28">#REF!</definedName>
    <definedName name="__ebx2">#REF!</definedName>
    <definedName name="__FDS_HYPERLINK_TOGGLE_STATE__" hidden="1">"ON"</definedName>
    <definedName name="__key1" hidden="1">#REF!</definedName>
    <definedName name="__Sort" hidden="1">#REF!</definedName>
    <definedName name="__Sort1" hidden="1">#REF!</definedName>
    <definedName name="_1" localSheetId="14">#REF!</definedName>
    <definedName name="_1" localSheetId="0">#REF!</definedName>
    <definedName name="_1" localSheetId="28">#REF!</definedName>
    <definedName name="_1" localSheetId="1">#REF!</definedName>
    <definedName name="_1" localSheetId="2">#REF!</definedName>
    <definedName name="_1" localSheetId="10">#REF!</definedName>
    <definedName name="_1" localSheetId="11">#REF!</definedName>
    <definedName name="_1" localSheetId="12">#REF!</definedName>
    <definedName name="_1" localSheetId="13">#REF!</definedName>
    <definedName name="_1" localSheetId="15">#REF!</definedName>
    <definedName name="_1" localSheetId="16">#REF!</definedName>
    <definedName name="_1" localSheetId="17">#REF!</definedName>
    <definedName name="_1" localSheetId="18">#REF!</definedName>
    <definedName name="_1" localSheetId="22">#REF!</definedName>
    <definedName name="_1" localSheetId="23">#REF!</definedName>
    <definedName name="_1">#REF!</definedName>
    <definedName name="_1_181" localSheetId="28">#REF!</definedName>
    <definedName name="_1_181">#REF!</definedName>
    <definedName name="_12MEACT" localSheetId="28">'[8]Page 1'!#REF!</definedName>
    <definedName name="_12MEACT" localSheetId="1">'[8]Page 1'!#REF!</definedName>
    <definedName name="_12MEACT" localSheetId="2">'[8]Page 1'!#REF!</definedName>
    <definedName name="_12MEACT" localSheetId="7">'[8]Page 1'!#REF!</definedName>
    <definedName name="_12MEACT" localSheetId="8">'[8]Page 1'!#REF!</definedName>
    <definedName name="_12MEACT" localSheetId="23">'[8]Page 1'!#REF!</definedName>
    <definedName name="_12MEACT">'[8]Page 1'!#REF!</definedName>
    <definedName name="_12MEBUD" localSheetId="28">'[8]Page 1'!#REF!</definedName>
    <definedName name="_12MEBUD" localSheetId="1">'[8]Page 1'!#REF!</definedName>
    <definedName name="_12MEBUD" localSheetId="2">'[8]Page 1'!#REF!</definedName>
    <definedName name="_12MEBUD" localSheetId="7">'[8]Page 1'!#REF!</definedName>
    <definedName name="_12MEBUD" localSheetId="8">'[8]Page 1'!#REF!</definedName>
    <definedName name="_12MEBUD" localSheetId="23">'[8]Page 1'!#REF!</definedName>
    <definedName name="_12MEBUD">'[8]Page 1'!#REF!</definedName>
    <definedName name="_181" localSheetId="28">#REF!</definedName>
    <definedName name="_181">#REF!</definedName>
    <definedName name="_1Q_0_Regressio" hidden="1">#REF!</definedName>
    <definedName name="_2" localSheetId="14">#REF!</definedName>
    <definedName name="_2" localSheetId="0">#REF!</definedName>
    <definedName name="_2" localSheetId="28">#REF!</definedName>
    <definedName name="_2" localSheetId="1">#REF!</definedName>
    <definedName name="_2" localSheetId="2">#REF!</definedName>
    <definedName name="_2" localSheetId="10">#REF!</definedName>
    <definedName name="_2" localSheetId="11">#REF!</definedName>
    <definedName name="_2" localSheetId="12">#REF!</definedName>
    <definedName name="_2" localSheetId="13">#REF!</definedName>
    <definedName name="_2" localSheetId="15">#REF!</definedName>
    <definedName name="_2" localSheetId="16">#REF!</definedName>
    <definedName name="_2" localSheetId="17">#REF!</definedName>
    <definedName name="_2" localSheetId="18">#REF!</definedName>
    <definedName name="_2" localSheetId="22">#REF!</definedName>
    <definedName name="_2" localSheetId="23">#REF!</definedName>
    <definedName name="_2">#REF!</definedName>
    <definedName name="_2_181" localSheetId="28">#REF!</definedName>
    <definedName name="_2_181">#REF!</definedName>
    <definedName name="_2B_15" localSheetId="28">#REF!</definedName>
    <definedName name="_2B_15">#REF!</definedName>
    <definedName name="_2S_0_Regressio" hidden="1">#REF!</definedName>
    <definedName name="_3" localSheetId="14">#REF!</definedName>
    <definedName name="_3" localSheetId="0">#REF!</definedName>
    <definedName name="_3" localSheetId="28">#REF!</definedName>
    <definedName name="_3" localSheetId="1">#REF!</definedName>
    <definedName name="_3" localSheetId="2">#REF!</definedName>
    <definedName name="_3" localSheetId="10">#REF!</definedName>
    <definedName name="_3" localSheetId="11">#REF!</definedName>
    <definedName name="_3" localSheetId="12">#REF!</definedName>
    <definedName name="_3" localSheetId="13">#REF!</definedName>
    <definedName name="_3" localSheetId="15">#REF!</definedName>
    <definedName name="_3" localSheetId="16">#REF!</definedName>
    <definedName name="_3" localSheetId="17">#REF!</definedName>
    <definedName name="_3" localSheetId="18">#REF!</definedName>
    <definedName name="_3" localSheetId="22">#REF!</definedName>
    <definedName name="_3" localSheetId="23">#REF!</definedName>
    <definedName name="_3">#REF!</definedName>
    <definedName name="_331" localSheetId="14">'[4]C-3.10'!#REF!</definedName>
    <definedName name="_331" localSheetId="0">'[4]C-3.10'!#REF!</definedName>
    <definedName name="_331" localSheetId="28">'[5]C-3.10'!#REF!</definedName>
    <definedName name="_331" localSheetId="1">'[4]C-3.10'!#REF!</definedName>
    <definedName name="_331" localSheetId="2">'[4]C-3.10'!#REF!</definedName>
    <definedName name="_331" localSheetId="6">'[6]C-3.10'!#REF!</definedName>
    <definedName name="_331" localSheetId="7">'[6]C-3.10'!#REF!</definedName>
    <definedName name="_331" localSheetId="8">'[6]C-3.10'!#REF!</definedName>
    <definedName name="_331" localSheetId="10">'[4]C-3.10'!#REF!</definedName>
    <definedName name="_331" localSheetId="11">'[4]C-3.10'!#REF!</definedName>
    <definedName name="_331" localSheetId="12">'[4]C-3.10'!#REF!</definedName>
    <definedName name="_331" localSheetId="13">'[4]C-3.10'!#REF!</definedName>
    <definedName name="_331" localSheetId="15">'[4]C-3.10'!#REF!</definedName>
    <definedName name="_331" localSheetId="16">'[4]C-3.10'!#REF!</definedName>
    <definedName name="_331" localSheetId="17">'[4]C-3.10'!#REF!</definedName>
    <definedName name="_331" localSheetId="18">'[4]C-3.10'!#REF!</definedName>
    <definedName name="_331" localSheetId="22">'[4]C-3.10'!#REF!</definedName>
    <definedName name="_331" localSheetId="23">'[4]C-3.10'!#REF!</definedName>
    <definedName name="_331">'[6]C-3.10'!#REF!</definedName>
    <definedName name="_34" localSheetId="14">'[4]C-3.10'!#REF!</definedName>
    <definedName name="_34" localSheetId="0">'[4]C-3.10'!#REF!</definedName>
    <definedName name="_34" localSheetId="28">'[5]C-3.10'!#REF!</definedName>
    <definedName name="_34" localSheetId="1">'[4]C-3.10'!#REF!</definedName>
    <definedName name="_34" localSheetId="2">'[4]C-3.10'!#REF!</definedName>
    <definedName name="_34" localSheetId="6">'[6]C-3.10'!#REF!</definedName>
    <definedName name="_34" localSheetId="7">'[6]C-3.10'!#REF!</definedName>
    <definedName name="_34" localSheetId="8">'[6]C-3.10'!#REF!</definedName>
    <definedName name="_34" localSheetId="10">'[4]C-3.10'!#REF!</definedName>
    <definedName name="_34" localSheetId="11">'[4]C-3.10'!#REF!</definedName>
    <definedName name="_34" localSheetId="12">'[4]C-3.10'!#REF!</definedName>
    <definedName name="_34" localSheetId="13">'[4]C-3.10'!#REF!</definedName>
    <definedName name="_34" localSheetId="15">'[4]C-3.10'!#REF!</definedName>
    <definedName name="_34" localSheetId="16">'[4]C-3.10'!#REF!</definedName>
    <definedName name="_34" localSheetId="17">'[4]C-3.10'!#REF!</definedName>
    <definedName name="_34" localSheetId="18">'[4]C-3.10'!#REF!</definedName>
    <definedName name="_34" localSheetId="22">'[4]C-3.10'!#REF!</definedName>
    <definedName name="_34" localSheetId="23">'[4]C-3.10'!#REF!</definedName>
    <definedName name="_34">'[6]C-3.10'!#REF!</definedName>
    <definedName name="_347" localSheetId="14">'[4]C-3.10'!#REF!</definedName>
    <definedName name="_347" localSheetId="0">'[4]C-3.10'!#REF!</definedName>
    <definedName name="_347" localSheetId="28">'[5]C-3.10'!#REF!</definedName>
    <definedName name="_347" localSheetId="1">'[4]C-3.10'!#REF!</definedName>
    <definedName name="_347" localSheetId="2">'[4]C-3.10'!#REF!</definedName>
    <definedName name="_347" localSheetId="6">'[6]C-3.10'!#REF!</definedName>
    <definedName name="_347" localSheetId="7">'[6]C-3.10'!#REF!</definedName>
    <definedName name="_347" localSheetId="8">'[6]C-3.10'!#REF!</definedName>
    <definedName name="_347" localSheetId="10">'[4]C-3.10'!#REF!</definedName>
    <definedName name="_347" localSheetId="11">'[4]C-3.10'!#REF!</definedName>
    <definedName name="_347" localSheetId="12">'[4]C-3.10'!#REF!</definedName>
    <definedName name="_347" localSheetId="13">'[4]C-3.10'!#REF!</definedName>
    <definedName name="_347" localSheetId="15">'[4]C-3.10'!#REF!</definedName>
    <definedName name="_347" localSheetId="16">'[4]C-3.10'!#REF!</definedName>
    <definedName name="_347" localSheetId="17">'[4]C-3.10'!#REF!</definedName>
    <definedName name="_347" localSheetId="18">'[4]C-3.10'!#REF!</definedName>
    <definedName name="_347" localSheetId="22">'[4]C-3.10'!#REF!</definedName>
    <definedName name="_347" localSheetId="23">'[4]C-3.10'!#REF!</definedName>
    <definedName name="_347">'[6]C-3.10'!#REF!</definedName>
    <definedName name="_348" localSheetId="14">'[4]C-3.10'!#REF!</definedName>
    <definedName name="_348" localSheetId="0">'[4]C-3.10'!#REF!</definedName>
    <definedName name="_348" localSheetId="28">'[5]C-3.10'!#REF!</definedName>
    <definedName name="_348" localSheetId="1">'[4]C-3.10'!#REF!</definedName>
    <definedName name="_348" localSheetId="2">'[4]C-3.10'!#REF!</definedName>
    <definedName name="_348" localSheetId="6">'[6]C-3.10'!#REF!</definedName>
    <definedName name="_348" localSheetId="7">'[6]C-3.10'!#REF!</definedName>
    <definedName name="_348" localSheetId="8">'[6]C-3.10'!#REF!</definedName>
    <definedName name="_348" localSheetId="10">'[4]C-3.10'!#REF!</definedName>
    <definedName name="_348" localSheetId="11">'[4]C-3.10'!#REF!</definedName>
    <definedName name="_348" localSheetId="12">'[4]C-3.10'!#REF!</definedName>
    <definedName name="_348" localSheetId="13">'[4]C-3.10'!#REF!</definedName>
    <definedName name="_348" localSheetId="15">'[4]C-3.10'!#REF!</definedName>
    <definedName name="_348" localSheetId="16">'[4]C-3.10'!#REF!</definedName>
    <definedName name="_348" localSheetId="17">'[4]C-3.10'!#REF!</definedName>
    <definedName name="_348" localSheetId="18">'[4]C-3.10'!#REF!</definedName>
    <definedName name="_348" localSheetId="22">'[4]C-3.10'!#REF!</definedName>
    <definedName name="_348" localSheetId="23">'[4]C-3.10'!#REF!</definedName>
    <definedName name="_348">'[6]C-3.10'!#REF!</definedName>
    <definedName name="_34a1" localSheetId="14">'[4]C-3.10'!#REF!</definedName>
    <definedName name="_34a1" localSheetId="0">'[4]C-3.10'!#REF!</definedName>
    <definedName name="_34a1" localSheetId="28">'[5]C-3.10'!#REF!</definedName>
    <definedName name="_34a1" localSheetId="1">'[4]C-3.10'!#REF!</definedName>
    <definedName name="_34a1" localSheetId="2">'[4]C-3.10'!#REF!</definedName>
    <definedName name="_34a1" localSheetId="6">'[6]C-3.10'!#REF!</definedName>
    <definedName name="_34a1" localSheetId="7">'[6]C-3.10'!#REF!</definedName>
    <definedName name="_34a1" localSheetId="8">'[6]C-3.10'!#REF!</definedName>
    <definedName name="_34a1" localSheetId="10">'[4]C-3.10'!#REF!</definedName>
    <definedName name="_34a1" localSheetId="11">'[4]C-3.10'!#REF!</definedName>
    <definedName name="_34a1" localSheetId="12">'[4]C-3.10'!#REF!</definedName>
    <definedName name="_34a1" localSheetId="13">'[4]C-3.10'!#REF!</definedName>
    <definedName name="_34a1" localSheetId="15">'[4]C-3.10'!#REF!</definedName>
    <definedName name="_34a1" localSheetId="16">'[4]C-3.10'!#REF!</definedName>
    <definedName name="_34a1" localSheetId="17">'[4]C-3.10'!#REF!</definedName>
    <definedName name="_34a1" localSheetId="18">'[4]C-3.10'!#REF!</definedName>
    <definedName name="_34a1" localSheetId="22">'[4]C-3.10'!#REF!</definedName>
    <definedName name="_34a1" localSheetId="23">'[4]C-3.10'!#REF!</definedName>
    <definedName name="_34a1">'[6]C-3.10'!#REF!</definedName>
    <definedName name="_34a2" localSheetId="14">'[4]C-3.10'!#REF!</definedName>
    <definedName name="_34a2" localSheetId="0">'[4]C-3.10'!#REF!</definedName>
    <definedName name="_34a2" localSheetId="28">'[5]C-3.10'!#REF!</definedName>
    <definedName name="_34a2" localSheetId="1">'[4]C-3.10'!#REF!</definedName>
    <definedName name="_34a2" localSheetId="2">'[4]C-3.10'!#REF!</definedName>
    <definedName name="_34a2" localSheetId="6">'[6]C-3.10'!#REF!</definedName>
    <definedName name="_34a2" localSheetId="7">'[6]C-3.10'!#REF!</definedName>
    <definedName name="_34a2" localSheetId="8">'[6]C-3.10'!#REF!</definedName>
    <definedName name="_34a2" localSheetId="10">'[4]C-3.10'!#REF!</definedName>
    <definedName name="_34a2" localSheetId="11">'[4]C-3.10'!#REF!</definedName>
    <definedName name="_34a2" localSheetId="12">'[4]C-3.10'!#REF!</definedName>
    <definedName name="_34a2" localSheetId="13">'[4]C-3.10'!#REF!</definedName>
    <definedName name="_34a2" localSheetId="15">'[4]C-3.10'!#REF!</definedName>
    <definedName name="_34a2" localSheetId="16">'[4]C-3.10'!#REF!</definedName>
    <definedName name="_34a2" localSheetId="17">'[4]C-3.10'!#REF!</definedName>
    <definedName name="_34a2" localSheetId="18">'[4]C-3.10'!#REF!</definedName>
    <definedName name="_34a2" localSheetId="22">'[4]C-3.10'!#REF!</definedName>
    <definedName name="_34a2" localSheetId="23">'[4]C-3.10'!#REF!</definedName>
    <definedName name="_34a2">'[6]C-3.10'!#REF!</definedName>
    <definedName name="_34E" localSheetId="14">'[4]C-3.10'!#REF!</definedName>
    <definedName name="_34E" localSheetId="0">'[4]C-3.10'!#REF!</definedName>
    <definedName name="_34E" localSheetId="28">'[5]C-3.10'!#REF!</definedName>
    <definedName name="_34E" localSheetId="1">'[4]C-3.10'!#REF!</definedName>
    <definedName name="_34E" localSheetId="2">'[4]C-3.10'!#REF!</definedName>
    <definedName name="_34E" localSheetId="6">'[6]C-3.10'!#REF!</definedName>
    <definedName name="_34E" localSheetId="7">'[6]C-3.10'!#REF!</definedName>
    <definedName name="_34E" localSheetId="8">'[6]C-3.10'!#REF!</definedName>
    <definedName name="_34E" localSheetId="10">'[4]C-3.10'!#REF!</definedName>
    <definedName name="_34E" localSheetId="11">'[4]C-3.10'!#REF!</definedName>
    <definedName name="_34E" localSheetId="12">'[4]C-3.10'!#REF!</definedName>
    <definedName name="_34E" localSheetId="13">'[4]C-3.10'!#REF!</definedName>
    <definedName name="_34E" localSheetId="15">'[4]C-3.10'!#REF!</definedName>
    <definedName name="_34E" localSheetId="16">'[4]C-3.10'!#REF!</definedName>
    <definedName name="_34E" localSheetId="17">'[4]C-3.10'!#REF!</definedName>
    <definedName name="_34E" localSheetId="18">'[4]C-3.10'!#REF!</definedName>
    <definedName name="_34E" localSheetId="22">'[4]C-3.10'!#REF!</definedName>
    <definedName name="_34E" localSheetId="23">'[4]C-3.10'!#REF!</definedName>
    <definedName name="_34E">'[6]C-3.10'!#REF!</definedName>
    <definedName name="_35" localSheetId="14">'[4]C-3.10'!#REF!</definedName>
    <definedName name="_35" localSheetId="0">'[4]C-3.10'!#REF!</definedName>
    <definedName name="_35" localSheetId="28">'[5]C-3.10'!#REF!</definedName>
    <definedName name="_35" localSheetId="1">'[4]C-3.10'!#REF!</definedName>
    <definedName name="_35" localSheetId="2">'[4]C-3.10'!#REF!</definedName>
    <definedName name="_35" localSheetId="6">'[6]C-3.10'!#REF!</definedName>
    <definedName name="_35" localSheetId="7">'[6]C-3.10'!#REF!</definedName>
    <definedName name="_35" localSheetId="8">'[6]C-3.10'!#REF!</definedName>
    <definedName name="_35" localSheetId="10">'[4]C-3.10'!#REF!</definedName>
    <definedName name="_35" localSheetId="11">'[4]C-3.10'!#REF!</definedName>
    <definedName name="_35" localSheetId="12">'[4]C-3.10'!#REF!</definedName>
    <definedName name="_35" localSheetId="13">'[4]C-3.10'!#REF!</definedName>
    <definedName name="_35" localSheetId="15">'[4]C-3.10'!#REF!</definedName>
    <definedName name="_35" localSheetId="16">'[4]C-3.10'!#REF!</definedName>
    <definedName name="_35" localSheetId="17">'[4]C-3.10'!#REF!</definedName>
    <definedName name="_35" localSheetId="18">'[4]C-3.10'!#REF!</definedName>
    <definedName name="_35" localSheetId="22">'[4]C-3.10'!#REF!</definedName>
    <definedName name="_35" localSheetId="23">'[4]C-3.10'!#REF!</definedName>
    <definedName name="_35">'[6]C-3.10'!#REF!</definedName>
    <definedName name="_351" localSheetId="14">'[4]C-3.10'!#REF!</definedName>
    <definedName name="_351" localSheetId="0">'[4]C-3.10'!#REF!</definedName>
    <definedName name="_351" localSheetId="28">'[5]C-3.10'!#REF!</definedName>
    <definedName name="_351" localSheetId="1">'[4]C-3.10'!#REF!</definedName>
    <definedName name="_351" localSheetId="2">'[4]C-3.10'!#REF!</definedName>
    <definedName name="_351" localSheetId="6">'[6]C-3.10'!#REF!</definedName>
    <definedName name="_351" localSheetId="7">'[6]C-3.10'!#REF!</definedName>
    <definedName name="_351" localSheetId="8">'[6]C-3.10'!#REF!</definedName>
    <definedName name="_351" localSheetId="10">'[4]C-3.10'!#REF!</definedName>
    <definedName name="_351" localSheetId="11">'[4]C-3.10'!#REF!</definedName>
    <definedName name="_351" localSheetId="12">'[4]C-3.10'!#REF!</definedName>
    <definedName name="_351" localSheetId="13">'[4]C-3.10'!#REF!</definedName>
    <definedName name="_351" localSheetId="15">'[4]C-3.10'!#REF!</definedName>
    <definedName name="_351" localSheetId="16">'[4]C-3.10'!#REF!</definedName>
    <definedName name="_351" localSheetId="17">'[4]C-3.10'!#REF!</definedName>
    <definedName name="_351" localSheetId="18">'[4]C-3.10'!#REF!</definedName>
    <definedName name="_351" localSheetId="22">'[4]C-3.10'!#REF!</definedName>
    <definedName name="_351" localSheetId="23">'[4]C-3.10'!#REF!</definedName>
    <definedName name="_351">'[6]C-3.10'!#REF!</definedName>
    <definedName name="_36" localSheetId="14">'[4]C-3.10'!#REF!</definedName>
    <definedName name="_36" localSheetId="0">'[4]C-3.10'!#REF!</definedName>
    <definedName name="_36" localSheetId="28">'[5]C-3.10'!#REF!</definedName>
    <definedName name="_36" localSheetId="1">'[4]C-3.10'!#REF!</definedName>
    <definedName name="_36" localSheetId="2">'[4]C-3.10'!#REF!</definedName>
    <definedName name="_36" localSheetId="6">'[6]C-3.10'!#REF!</definedName>
    <definedName name="_36" localSheetId="7">'[6]C-3.10'!#REF!</definedName>
    <definedName name="_36" localSheetId="8">'[6]C-3.10'!#REF!</definedName>
    <definedName name="_36" localSheetId="10">'[4]C-3.10'!#REF!</definedName>
    <definedName name="_36" localSheetId="11">'[4]C-3.10'!#REF!</definedName>
    <definedName name="_36" localSheetId="12">'[4]C-3.10'!#REF!</definedName>
    <definedName name="_36" localSheetId="13">'[4]C-3.10'!#REF!</definedName>
    <definedName name="_36" localSheetId="15">'[4]C-3.10'!#REF!</definedName>
    <definedName name="_36" localSheetId="16">'[4]C-3.10'!#REF!</definedName>
    <definedName name="_36" localSheetId="17">'[4]C-3.10'!#REF!</definedName>
    <definedName name="_36" localSheetId="18">'[4]C-3.10'!#REF!</definedName>
    <definedName name="_36" localSheetId="22">'[4]C-3.10'!#REF!</definedName>
    <definedName name="_36" localSheetId="23">'[4]C-3.10'!#REF!</definedName>
    <definedName name="_36">'[6]C-3.10'!#REF!</definedName>
    <definedName name="_3TEFIS_00_08" localSheetId="28">#REF!</definedName>
    <definedName name="_3TEFIS_00_08">#REF!</definedName>
    <definedName name="_4B_15" localSheetId="28">#REF!</definedName>
    <definedName name="_4B_15">#REF!</definedName>
    <definedName name="_6TEFIS_00_08" localSheetId="28">#REF!</definedName>
    <definedName name="_6TEFIS_00_08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AT1" localSheetId="28">#REF!</definedName>
    <definedName name="_DAT1" localSheetId="22">#REF!</definedName>
    <definedName name="_DAT1" localSheetId="23">#REF!</definedName>
    <definedName name="_DAT1">#REF!</definedName>
    <definedName name="_DAT2" localSheetId="28">#REF!</definedName>
    <definedName name="_DAT2" localSheetId="22">#REF!</definedName>
    <definedName name="_DAT2" localSheetId="23">#REF!</definedName>
    <definedName name="_DAT2">#REF!</definedName>
    <definedName name="_DAT3" localSheetId="28">#REF!</definedName>
    <definedName name="_DAT3" localSheetId="1">#REF!</definedName>
    <definedName name="_DAT3" localSheetId="2">#REF!</definedName>
    <definedName name="_DAT3">#REF!</definedName>
    <definedName name="_DAT4" localSheetId="28">#REF!</definedName>
    <definedName name="_DAT4" localSheetId="22">#REF!</definedName>
    <definedName name="_DAT4" localSheetId="23">#REF!</definedName>
    <definedName name="_DAT4">#REF!</definedName>
    <definedName name="_DAT5" localSheetId="28">#REF!</definedName>
    <definedName name="_DAT5" localSheetId="1">#REF!</definedName>
    <definedName name="_DAT5" localSheetId="2">#REF!</definedName>
    <definedName name="_DAT5">#REF!</definedName>
    <definedName name="_DAT6" localSheetId="28">#REF!</definedName>
    <definedName name="_DAT6" localSheetId="1">#REF!</definedName>
    <definedName name="_DAT6" localSheetId="2">#REF!</definedName>
    <definedName name="_DAT6">#REF!</definedName>
    <definedName name="_ebe1" localSheetId="28">#REF!</definedName>
    <definedName name="_ebe1">#REF!</definedName>
    <definedName name="_ebe2" localSheetId="28">#REF!</definedName>
    <definedName name="_ebe2">#REF!</definedName>
    <definedName name="_ebe3" localSheetId="28">#REF!</definedName>
    <definedName name="_ebe3">#REF!</definedName>
    <definedName name="_ebe4" localSheetId="28">#REF!</definedName>
    <definedName name="_ebe4">#REF!</definedName>
    <definedName name="_ebe5" localSheetId="28">#REF!</definedName>
    <definedName name="_ebe5">#REF!</definedName>
    <definedName name="_ebe6" localSheetId="28">#REF!</definedName>
    <definedName name="_ebe6">#REF!</definedName>
    <definedName name="_ebe7" localSheetId="28">#REF!</definedName>
    <definedName name="_ebe7">#REF!</definedName>
    <definedName name="_ebx1" localSheetId="28">#REF!</definedName>
    <definedName name="_ebx1">#REF!</definedName>
    <definedName name="_ebx2" localSheetId="28">#REF!</definedName>
    <definedName name="_ebx2">#REF!</definedName>
    <definedName name="_Fill" localSheetId="14" hidden="1">'[9]Bond Returns'!$A$8:$A$107</definedName>
    <definedName name="_Fill" localSheetId="0" hidden="1">'[10]Bond Returns'!$A$8:$A$107</definedName>
    <definedName name="_Fill" localSheetId="28" hidden="1">'[9]Bond Returns'!$A$8:$A$107</definedName>
    <definedName name="_Fill" localSheetId="1" hidden="1">'[10]Bond Returns'!$A$8:$A$107</definedName>
    <definedName name="_Fill" localSheetId="2" hidden="1">'[10]Bond Returns'!$A$8:$A$107</definedName>
    <definedName name="_Fill" localSheetId="10" hidden="1">'[9]Bond Returns'!$A$8:$A$107</definedName>
    <definedName name="_Fill" localSheetId="11" hidden="1">'[9]Bond Returns'!$A$8:$A$107</definedName>
    <definedName name="_Fill" localSheetId="12" hidden="1">'[10]Bond Returns'!$A$8:$A$107</definedName>
    <definedName name="_Fill" localSheetId="13" hidden="1">'[10]Bond Returns'!$A$8:$A$107</definedName>
    <definedName name="_Fill" localSheetId="15" hidden="1">'[11]Bond Returns'!$A$8:$A$107</definedName>
    <definedName name="_Fill" localSheetId="16" hidden="1">'[11]Bond Returns'!$A$8:$A$107</definedName>
    <definedName name="_Fill" localSheetId="17" hidden="1">'[10]Bond Returns'!$A$8:$A$107</definedName>
    <definedName name="_Fill" localSheetId="18" hidden="1">'[10]Bond Returns'!$A$8:$A$107</definedName>
    <definedName name="_Fill" localSheetId="22" hidden="1">'[9]Bond Returns'!$A$8:$A$107</definedName>
    <definedName name="_Fill" localSheetId="23" hidden="1">'[9]Bond Returns'!$A$8:$A$107</definedName>
    <definedName name="_Fill" hidden="1">'[12]Bond Returns'!$A$8:$A$107</definedName>
    <definedName name="_Key1" localSheetId="14" hidden="1">#REF!</definedName>
    <definedName name="_Key1" localSheetId="0" hidden="1">#REF!</definedName>
    <definedName name="_Key1" localSheetId="28" hidden="1">#REF!</definedName>
    <definedName name="_Key1" localSheetId="1" hidden="1">#REF!</definedName>
    <definedName name="_Key1" localSheetId="2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localSheetId="15" hidden="1">#REF!</definedName>
    <definedName name="_Key1" localSheetId="16" hidden="1">#REF!</definedName>
    <definedName name="_Key1" localSheetId="17" hidden="1">#REF!</definedName>
    <definedName name="_Key1" localSheetId="18" hidden="1">#REF!</definedName>
    <definedName name="_Key1" localSheetId="22" hidden="1">#REF!</definedName>
    <definedName name="_Key1" localSheetId="23" hidden="1">#REF!</definedName>
    <definedName name="_Key1" hidden="1">#REF!</definedName>
    <definedName name="_Key11" hidden="1">#REF!</definedName>
    <definedName name="_Key2" localSheetId="14" hidden="1">#REF!</definedName>
    <definedName name="_Key2" localSheetId="0" hidden="1">#REF!</definedName>
    <definedName name="_Key2" localSheetId="28" hidden="1">#REF!</definedName>
    <definedName name="_Key2" localSheetId="1" hidden="1">#REF!</definedName>
    <definedName name="_Key2" localSheetId="2" hidden="1">#REF!</definedName>
    <definedName name="_Key2" localSheetId="6" hidden="1">#REF!</definedName>
    <definedName name="_Key2" localSheetId="7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localSheetId="15" hidden="1">#REF!</definedName>
    <definedName name="_Key2" localSheetId="16" hidden="1">#REF!</definedName>
    <definedName name="_Key2" localSheetId="17" hidden="1">#REF!</definedName>
    <definedName name="_Key2" localSheetId="18" hidden="1">#REF!</definedName>
    <definedName name="_Key2" localSheetId="22" hidden="1">#REF!</definedName>
    <definedName name="_Key2" localSheetId="23" hidden="1">#REF!</definedName>
    <definedName name="_Key2" hidden="1">#REF!</definedName>
    <definedName name="_lslkdjf" hidden="1">#REF!</definedName>
    <definedName name="_M" localSheetId="14">#REF!</definedName>
    <definedName name="_M" localSheetId="0">#REF!</definedName>
    <definedName name="_M" localSheetId="28">#REF!</definedName>
    <definedName name="_M" localSheetId="1">#REF!</definedName>
    <definedName name="_M" localSheetId="2">#REF!</definedName>
    <definedName name="_M" localSheetId="10">#REF!</definedName>
    <definedName name="_M" localSheetId="11">#REF!</definedName>
    <definedName name="_M" localSheetId="12">#REF!</definedName>
    <definedName name="_M" localSheetId="13">#REF!</definedName>
    <definedName name="_M" localSheetId="15">#REF!</definedName>
    <definedName name="_M" localSheetId="16">#REF!</definedName>
    <definedName name="_M" localSheetId="17">#REF!</definedName>
    <definedName name="_M" localSheetId="18">#REF!</definedName>
    <definedName name="_M" localSheetId="22">#REF!</definedName>
    <definedName name="_M" localSheetId="23">#REF!</definedName>
    <definedName name="_M">#REF!</definedName>
    <definedName name="_MatMult_A" hidden="1">'[13]Fall 2008 Forecast'!#REF!</definedName>
    <definedName name="_new2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localSheetId="0" hidden="1">1</definedName>
    <definedName name="_Regression_Int" hidden="1">1</definedName>
    <definedName name="_Regression_Out" localSheetId="14" hidden="1">#REF!</definedName>
    <definedName name="_Regression_Out" localSheetId="0" hidden="1">#REF!</definedName>
    <definedName name="_Regression_Out" localSheetId="28" hidden="1">#REF!</definedName>
    <definedName name="_Regression_Out" localSheetId="1" hidden="1">#REF!</definedName>
    <definedName name="_Regression_Out" localSheetId="2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localSheetId="15" hidden="1">#REF!</definedName>
    <definedName name="_Regression_Out" localSheetId="16" hidden="1">#REF!</definedName>
    <definedName name="_Regression_Out" localSheetId="17" hidden="1">#REF!</definedName>
    <definedName name="_Regression_Out" localSheetId="18" hidden="1">#REF!</definedName>
    <definedName name="_Regression_Out" localSheetId="22" hidden="1">#REF!</definedName>
    <definedName name="_Regression_Out" localSheetId="23" hidden="1">#REF!</definedName>
    <definedName name="_Regression_Out" hidden="1">#REF!</definedName>
    <definedName name="_Regression_X" localSheetId="14" hidden="1">#REF!</definedName>
    <definedName name="_Regression_X" localSheetId="0" hidden="1">#REF!</definedName>
    <definedName name="_Regression_X" localSheetId="28" hidden="1">#REF!</definedName>
    <definedName name="_Regression_X" localSheetId="1" hidden="1">#REF!</definedName>
    <definedName name="_Regression_X" localSheetId="2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localSheetId="15" hidden="1">#REF!</definedName>
    <definedName name="_Regression_X" localSheetId="16" hidden="1">#REF!</definedName>
    <definedName name="_Regression_X" localSheetId="17" hidden="1">#REF!</definedName>
    <definedName name="_Regression_X" localSheetId="18" hidden="1">#REF!</definedName>
    <definedName name="_Regression_X" localSheetId="22" hidden="1">#REF!</definedName>
    <definedName name="_Regression_X" localSheetId="23" hidden="1">#REF!</definedName>
    <definedName name="_Regression_X" hidden="1">#REF!</definedName>
    <definedName name="_Regression_Y" localSheetId="14" hidden="1">#REF!</definedName>
    <definedName name="_Regression_Y" localSheetId="0" hidden="1">#REF!</definedName>
    <definedName name="_Regression_Y" localSheetId="28" hidden="1">#REF!</definedName>
    <definedName name="_Regression_Y" localSheetId="1" hidden="1">#REF!</definedName>
    <definedName name="_Regression_Y" localSheetId="2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localSheetId="15" hidden="1">#REF!</definedName>
    <definedName name="_Regression_Y" localSheetId="16" hidden="1">#REF!</definedName>
    <definedName name="_Regression_Y" localSheetId="17" hidden="1">#REF!</definedName>
    <definedName name="_Regression_Y" localSheetId="18" hidden="1">#REF!</definedName>
    <definedName name="_Regression_Y" localSheetId="22" hidden="1">#REF!</definedName>
    <definedName name="_Regression_Y" localSheetId="23" hidden="1">#REF!</definedName>
    <definedName name="_Regression_Y" hidden="1">#REF!</definedName>
    <definedName name="_Sort" localSheetId="14" hidden="1">#REF!</definedName>
    <definedName name="_Sort" localSheetId="0" hidden="1">#REF!</definedName>
    <definedName name="_Sort" localSheetId="28" hidden="1">#REF!</definedName>
    <definedName name="_Sort" localSheetId="1" hidden="1">#REF!</definedName>
    <definedName name="_Sort" localSheetId="2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15" hidden="1">#REF!</definedName>
    <definedName name="_Sort" localSheetId="16" hidden="1">#REF!</definedName>
    <definedName name="_Sort" localSheetId="17" hidden="1">#REF!</definedName>
    <definedName name="_Sort" localSheetId="18" hidden="1">#REF!</definedName>
    <definedName name="_Sort" localSheetId="22" hidden="1">#REF!</definedName>
    <definedName name="_Sort" localSheetId="23" hidden="1">#REF!</definedName>
    <definedName name="_Sort" hidden="1">#REF!</definedName>
    <definedName name="_sort2" hidden="1">#REF!</definedName>
    <definedName name="_Table2_Out" hidden="1">#REF!</definedName>
    <definedName name="_x" localSheetId="28" hidden="1">#REF!</definedName>
    <definedName name="_x" hidden="1">#REF!</definedName>
    <definedName name="A" localSheetId="14">#REF!</definedName>
    <definedName name="A" localSheetId="0">#REF!</definedName>
    <definedName name="A" localSheetId="28">#REF!</definedName>
    <definedName name="A" localSheetId="1">#REF!</definedName>
    <definedName name="A" localSheetId="2">#REF!</definedName>
    <definedName name="A" localSheetId="10">#REF!</definedName>
    <definedName name="A" localSheetId="11">#REF!</definedName>
    <definedName name="A" localSheetId="12">#REF!</definedName>
    <definedName name="A" localSheetId="13">#REF!</definedName>
    <definedName name="A" localSheetId="15">#REF!</definedName>
    <definedName name="A" localSheetId="16">#REF!</definedName>
    <definedName name="A" localSheetId="17">#REF!</definedName>
    <definedName name="A" localSheetId="18">#REF!</definedName>
    <definedName name="A" localSheetId="22">#REF!</definedName>
    <definedName name="A" localSheetId="23">#REF!</definedName>
    <definedName name="A">#REF!</definedName>
    <definedName name="aa" hidden="1">{"FAC_SUMMARY",#N/A,FALSE,"Summaries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hidden="1">[14]DATABASE!#REF!</definedName>
    <definedName name="ACwvu.OP." hidden="1">#REF!</definedName>
    <definedName name="ADJTS" localSheetId="28">#REF!</definedName>
    <definedName name="ADJTS">#REF!</definedName>
    <definedName name="aedf" hidden="1">#REF!</definedName>
    <definedName name="aewc12" hidden="1">#REF!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jw2n" hidden="1">#REF!</definedName>
    <definedName name="ALL" localSheetId="28">[15]A!$P$10:$Q$117</definedName>
    <definedName name="ALL">[15]A!$P$10:$Q$117</definedName>
    <definedName name="anscount">1</definedName>
    <definedName name="ap" hidden="1">#REF!</definedName>
    <definedName name="AP_OTHER" localSheetId="28">#REF!</definedName>
    <definedName name="AP_OTHER">#REF!</definedName>
    <definedName name="AS2DocOpenMode" hidden="1">"AS2DocumentEdit"</definedName>
    <definedName name="AS2NamedRange" hidden="1">7</definedName>
    <definedName name="ASD" localSheetId="28">#REF!</definedName>
    <definedName name="ASD">#REF!</definedName>
    <definedName name="asdf" hidden="1">#REF!</definedName>
    <definedName name="asdij" hidden="1">#REF!</definedName>
    <definedName name="asf" hidden="1">#REF!</definedName>
    <definedName name="aspd" hidden="1">#REF!</definedName>
    <definedName name="ASSUMPTIONS" localSheetId="28">#REF!</definedName>
    <definedName name="ASSUMPTIONS">#REF!</definedName>
    <definedName name="aswac" hidden="1">#REF!</definedName>
    <definedName name="aswc" hidden="1">#REF!</definedName>
    <definedName name="aw3dq" hidden="1">#REF!</definedName>
    <definedName name="awd" hidden="1">#REF!</definedName>
    <definedName name="awef" hidden="1">#REF!</definedName>
    <definedName name="AWS" hidden="1">#REF!</definedName>
    <definedName name="az" hidden="1">#REF!</definedName>
    <definedName name="B" localSheetId="14">#REF!</definedName>
    <definedName name="B" localSheetId="0">#REF!</definedName>
    <definedName name="B" localSheetId="28">#REF!</definedName>
    <definedName name="B" localSheetId="1">#REF!</definedName>
    <definedName name="B" localSheetId="2">#REF!</definedName>
    <definedName name="B" localSheetId="10">#REF!</definedName>
    <definedName name="B" localSheetId="11">#REF!</definedName>
    <definedName name="B" localSheetId="12">#REF!</definedName>
    <definedName name="B" localSheetId="13">#REF!</definedName>
    <definedName name="B" localSheetId="15">#REF!</definedName>
    <definedName name="B" localSheetId="16">#REF!</definedName>
    <definedName name="B" localSheetId="17">#REF!</definedName>
    <definedName name="B" localSheetId="18">#REF!</definedName>
    <definedName name="B" localSheetId="22">#REF!</definedName>
    <definedName name="B" localSheetId="23">#REF!</definedName>
    <definedName name="B">#REF!</definedName>
    <definedName name="BACKUP">'[16]CAPM Backup (Sc 12 - p. 2)'!$A$18:$K$79</definedName>
    <definedName name="BAL" localSheetId="28">#REF!</definedName>
    <definedName name="BAL">#REF!</definedName>
    <definedName name="BalDatData" localSheetId="28">#REF!</definedName>
    <definedName name="BalDatData">#REF!</definedName>
    <definedName name="BB" hidden="1">#REF!</definedName>
    <definedName name="bb_mdm" hidden="1">#REF!</definedName>
    <definedName name="bb_MDMyNTU0NDRBODY1NDVEQz" hidden="1">#REF!</definedName>
    <definedName name="bbbb" hidden="1">#REF!</definedName>
    <definedName name="BegMonth" localSheetId="28">#REF!</definedName>
    <definedName name="BegMonth">#REF!</definedName>
    <definedName name="BENEFITS_EXP" localSheetId="28">#REF!</definedName>
    <definedName name="BENEFITS_EXP">#REF!</definedName>
    <definedName name="BETA" localSheetId="0">#REF!</definedName>
    <definedName name="BETA" localSheetId="28">#REF!</definedName>
    <definedName name="BETA">#REF!</definedName>
    <definedName name="betaadj" localSheetId="0">#REF!</definedName>
    <definedName name="betaadj" localSheetId="28">#REF!</definedName>
    <definedName name="betaadj">#REF!</definedName>
    <definedName name="bl" hidden="1">#REF!</definedName>
    <definedName name="Blank" hidden="1">{"ARK_JURIS_FUEL",#N/A,FALSE,"Ark_Fuel&amp;Rev"}</definedName>
    <definedName name="BLPH2" hidden="1">'[17]Commercial Paper'!#REF!</definedName>
    <definedName name="BLPH3" hidden="1">'[17]Commercial Paper'!#REF!</definedName>
    <definedName name="BLPH4" hidden="1">'[17]Commercial Paper'!#REF!</definedName>
    <definedName name="BLPH5" hidden="1">'[17]Commercial Paper'!#REF!</definedName>
    <definedName name="BLPH6" hidden="1">'[17]Commercial Paper'!#REF!</definedName>
    <definedName name="bnca" hidden="1">#REF!</definedName>
    <definedName name="bned" hidden="1">#REF!</definedName>
    <definedName name="BORDER1" localSheetId="28">#REF!</definedName>
    <definedName name="BORDER1" localSheetId="22">#REF!</definedName>
    <definedName name="BORDER1" localSheetId="23">#REF!</definedName>
    <definedName name="BORDER1">#REF!</definedName>
    <definedName name="BORDER2" localSheetId="28">#REF!</definedName>
    <definedName name="BORDER2" localSheetId="22">#REF!</definedName>
    <definedName name="BORDER2" localSheetId="23">#REF!</definedName>
    <definedName name="BORDER2">#REF!</definedName>
    <definedName name="borst" hidden="1">#REF!</definedName>
    <definedName name="BOTH" localSheetId="28">#REF!</definedName>
    <definedName name="BOTH" localSheetId="22">#REF!</definedName>
    <definedName name="BOTH" localSheetId="23">#REF!</definedName>
    <definedName name="BOTH">#REF!</definedName>
    <definedName name="bruce" localSheetId="14">#REF!</definedName>
    <definedName name="bruce" localSheetId="0">#REF!</definedName>
    <definedName name="bruce" localSheetId="28">#REF!</definedName>
    <definedName name="bruce" localSheetId="1">#REF!</definedName>
    <definedName name="bruce" localSheetId="2">#REF!</definedName>
    <definedName name="bruce" localSheetId="10">#REF!</definedName>
    <definedName name="bruce" localSheetId="11">#REF!</definedName>
    <definedName name="bruce" localSheetId="12">#REF!</definedName>
    <definedName name="bruce" localSheetId="13">#REF!</definedName>
    <definedName name="bruce" localSheetId="15">#REF!</definedName>
    <definedName name="bruce" localSheetId="16">#REF!</definedName>
    <definedName name="bruce" localSheetId="17">#REF!</definedName>
    <definedName name="bruce" localSheetId="18">#REF!</definedName>
    <definedName name="bruce" localSheetId="22">#REF!</definedName>
    <definedName name="bruce" localSheetId="23">#REF!</definedName>
    <definedName name="bruce">#REF!</definedName>
    <definedName name="BS_Forecast" localSheetId="28">#REF!</definedName>
    <definedName name="BS_Forecast">#REF!</definedName>
    <definedName name="BS_Plan" localSheetId="28">#REF!</definedName>
    <definedName name="BS_Plan">#REF!</definedName>
    <definedName name="BS_Plan2" localSheetId="28">#REF!</definedName>
    <definedName name="BS_Plan2">#REF!</definedName>
    <definedName name="BTLTAX" localSheetId="28">#REF!</definedName>
    <definedName name="BTLTAX">#REF!</definedName>
    <definedName name="BTLTAXES" localSheetId="28">#REF!</definedName>
    <definedName name="BTLTAXES">#REF!</definedName>
    <definedName name="BTLTXBUD" localSheetId="28">#REF!</definedName>
    <definedName name="BTLTXBUD">#REF!</definedName>
    <definedName name="BUDGET3" localSheetId="14">#REF!</definedName>
    <definedName name="BUDGET3" localSheetId="0">#REF!</definedName>
    <definedName name="BUDGET3" localSheetId="28">#REF!</definedName>
    <definedName name="BUDGET3" localSheetId="1">#REF!</definedName>
    <definedName name="BUDGET3" localSheetId="2">#REF!</definedName>
    <definedName name="BUDGET3" localSheetId="10">#REF!</definedName>
    <definedName name="BUDGET3" localSheetId="11">#REF!</definedName>
    <definedName name="BUDGET3" localSheetId="12">#REF!</definedName>
    <definedName name="BUDGET3" localSheetId="13">#REF!</definedName>
    <definedName name="BUDGET3" localSheetId="15">#REF!</definedName>
    <definedName name="BUDGET3" localSheetId="16">#REF!</definedName>
    <definedName name="BUDGET3" localSheetId="17">#REF!</definedName>
    <definedName name="BUDGET3" localSheetId="18">#REF!</definedName>
    <definedName name="BUDGET3" localSheetId="22">#REF!</definedName>
    <definedName name="BUDGET3" localSheetId="23">#REF!</definedName>
    <definedName name="BUDGET3">#REF!</definedName>
    <definedName name="c.LTMYear" hidden="1">#REF!</definedName>
    <definedName name="C_" localSheetId="14">#REF!</definedName>
    <definedName name="C_" localSheetId="0">#REF!</definedName>
    <definedName name="C_" localSheetId="28">#REF!</definedName>
    <definedName name="C_" localSheetId="1">#REF!</definedName>
    <definedName name="C_" localSheetId="2">#REF!</definedName>
    <definedName name="C_" localSheetId="10">#REF!</definedName>
    <definedName name="C_" localSheetId="11">#REF!</definedName>
    <definedName name="C_" localSheetId="12">#REF!</definedName>
    <definedName name="C_" localSheetId="13">#REF!</definedName>
    <definedName name="C_" localSheetId="15">#REF!</definedName>
    <definedName name="C_" localSheetId="16">#REF!</definedName>
    <definedName name="C_" localSheetId="17">#REF!</definedName>
    <definedName name="C_" localSheetId="18">#REF!</definedName>
    <definedName name="C_" localSheetId="22">#REF!</definedName>
    <definedName name="C_" localSheetId="23">#REF!</definedName>
    <definedName name="C_">#REF!</definedName>
    <definedName name="ca" hidden="1">#REF!</definedName>
    <definedName name="capitalization">'[18]CS Data'!$B$11:$I$64</definedName>
    <definedName name="CASHFLS" localSheetId="28">'[19]CASH FLOWS BKUP'!#REF!</definedName>
    <definedName name="CASHFLS" localSheetId="1">'[19]CASH FLOWS BKUP'!#REF!</definedName>
    <definedName name="CASHFLS" localSheetId="2">'[19]CASH FLOWS BKUP'!#REF!</definedName>
    <definedName name="CASHFLS" localSheetId="7">'[19]CASH FLOWS BKUP'!#REF!</definedName>
    <definedName name="CASHFLS" localSheetId="8">'[19]CASH FLOWS BKUP'!#REF!</definedName>
    <definedName name="CASHFLS" localSheetId="23">'[19]CASH FLOWS BKUP'!#REF!</definedName>
    <definedName name="CASHFLS">'[19]CASH FLOWS BKUP'!#REF!</definedName>
    <definedName name="cbwe" hidden="1">#REF!</definedName>
    <definedName name="CF_Forecast" localSheetId="28">#REF!</definedName>
    <definedName name="CF_Forecast">#REF!</definedName>
    <definedName name="CF_Plan2" localSheetId="28">#REF!</definedName>
    <definedName name="CF_Plan2">#REF!</definedName>
    <definedName name="chj" hidden="1">#REF!</definedName>
    <definedName name="CIQWBGuid" hidden="1">"d5c96f1c-0b8a-4f1d-9499-e87469d8b72c"</definedName>
    <definedName name="CMACT" localSheetId="28">'[8]Page 1'!#REF!</definedName>
    <definedName name="CMACT" localSheetId="1">'[8]Page 1'!#REF!</definedName>
    <definedName name="CMACT" localSheetId="2">'[8]Page 1'!#REF!</definedName>
    <definedName name="CMACT" localSheetId="7">'[8]Page 1'!#REF!</definedName>
    <definedName name="CMACT" localSheetId="8">'[8]Page 1'!#REF!</definedName>
    <definedName name="CMACT" localSheetId="23">'[8]Page 1'!#REF!</definedName>
    <definedName name="CMACT">'[8]Page 1'!#REF!</definedName>
    <definedName name="CMBUD" localSheetId="28">'[8]Page 1'!#REF!</definedName>
    <definedName name="CMBUD" localSheetId="1">'[8]Page 1'!#REF!</definedName>
    <definedName name="CMBUD" localSheetId="2">'[8]Page 1'!#REF!</definedName>
    <definedName name="CMBUD" localSheetId="7">'[8]Page 1'!#REF!</definedName>
    <definedName name="CMBUD" localSheetId="8">'[8]Page 1'!#REF!</definedName>
    <definedName name="CMBUD" localSheetId="23">'[8]Page 1'!#REF!</definedName>
    <definedName name="CMBUD">'[8]Page 1'!#REF!</definedName>
    <definedName name="COAST1" localSheetId="28">#REF!</definedName>
    <definedName name="COAST1">#REF!</definedName>
    <definedName name="COM_COASTX" localSheetId="28">#REF!</definedName>
    <definedName name="COM_COASTX">#REF!</definedName>
    <definedName name="COM_EBE" localSheetId="28">#REF!</definedName>
    <definedName name="COM_EBE">#REF!</definedName>
    <definedName name="COM_EBX" localSheetId="28">#REF!</definedName>
    <definedName name="COM_EBX">#REF!</definedName>
    <definedName name="COM_OAP" localSheetId="28">#REF!</definedName>
    <definedName name="COM_OAP">#REF!</definedName>
    <definedName name="COM_ONAQ" localSheetId="28">#REF!</definedName>
    <definedName name="COM_ONAQ">#REF!</definedName>
    <definedName name="COM_SBAE" localSheetId="28">#REF!</definedName>
    <definedName name="COM_SBAE">#REF!</definedName>
    <definedName name="COM_TOTAL" localSheetId="28">#REF!</definedName>
    <definedName name="COM_TOTAL">#REF!</definedName>
    <definedName name="COM_WATER" localSheetId="28">#REF!</definedName>
    <definedName name="COM_WATER">#REF!</definedName>
    <definedName name="Common" hidden="1">{#N/A,#N/A,FALSE,"SCA";#N/A,#N/A,FALSE,"NCA";#N/A,#N/A,FALSE,"SAZ";#N/A,#N/A,FALSE,"CAZ";#N/A,#N/A,FALSE,"SNV";#N/A,#N/A,FALSE,"NNV";#N/A,#N/A,FALSE,"PP";#N/A,#N/A,FALSE,"SA"}</definedName>
    <definedName name="Composite" localSheetId="28">#REF!</definedName>
    <definedName name="Composite">#REF!</definedName>
    <definedName name="CONSCF4A" localSheetId="28">#REF!</definedName>
    <definedName name="CONSCF4A">#REF!</definedName>
    <definedName name="CONSCF4B" localSheetId="28">#REF!</definedName>
    <definedName name="CONSCF4B" localSheetId="1">#REF!</definedName>
    <definedName name="CONSCF4B" localSheetId="2">#REF!</definedName>
    <definedName name="CONSCF4B" localSheetId="7">#REF!</definedName>
    <definedName name="CONSCF4B" localSheetId="8">#REF!</definedName>
    <definedName name="CONSCF4B" localSheetId="23">#REF!</definedName>
    <definedName name="CONSCF4B">#REF!</definedName>
    <definedName name="CONSOLP1" localSheetId="28">#REF!</definedName>
    <definedName name="CONSOLP1">#REF!</definedName>
    <definedName name="CONSOLP2" localSheetId="28">#REF!</definedName>
    <definedName name="CONSOLP2">#REF!</definedName>
    <definedName name="CONSOLP3" localSheetId="28">#REF!</definedName>
    <definedName name="CONSOLP3">#REF!</definedName>
    <definedName name="CONSOLP4" localSheetId="28">#REF!</definedName>
    <definedName name="CONSOLP4">#REF!</definedName>
    <definedName name="cover" hidden="1">#REF!</definedName>
    <definedName name="cvdsza" hidden="1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" localSheetId="14">'[4]C-3.10'!#REF!</definedName>
    <definedName name="D" localSheetId="0">'[4]C-3.10'!#REF!</definedName>
    <definedName name="D" localSheetId="28">'[5]C-3.10'!#REF!</definedName>
    <definedName name="D" localSheetId="1">'[4]C-3.10'!#REF!</definedName>
    <definedName name="D" localSheetId="2">'[4]C-3.10'!#REF!</definedName>
    <definedName name="D" localSheetId="6">'[6]C-3.10'!#REF!</definedName>
    <definedName name="D" localSheetId="7">'[6]C-3.10'!#REF!</definedName>
    <definedName name="D" localSheetId="8">'[6]C-3.10'!#REF!</definedName>
    <definedName name="D" localSheetId="10">'[4]C-3.10'!#REF!</definedName>
    <definedName name="D" localSheetId="11">'[4]C-3.10'!#REF!</definedName>
    <definedName name="D" localSheetId="12">'[4]C-3.10'!#REF!</definedName>
    <definedName name="D" localSheetId="13">'[4]C-3.10'!#REF!</definedName>
    <definedName name="D" localSheetId="15">'[4]C-3.10'!#REF!</definedName>
    <definedName name="D" localSheetId="16">'[4]C-3.10'!#REF!</definedName>
    <definedName name="D" localSheetId="17">'[4]C-3.10'!#REF!</definedName>
    <definedName name="D" localSheetId="18">'[4]C-3.10'!#REF!</definedName>
    <definedName name="D" localSheetId="22">'[4]C-3.10'!#REF!</definedName>
    <definedName name="D" localSheetId="23">'[4]C-3.10'!#REF!</definedName>
    <definedName name="D">'[6]C-3.10'!#REF!</definedName>
    <definedName name="da3a" hidden="1">#REF!</definedName>
    <definedName name="DAT">'[20]DAT ACCOUNTS'!$A$1:$D$65536</definedName>
    <definedName name="DATA">#N/A</definedName>
    <definedName name="Date">'[21]Debt Info'!$B$3</definedName>
    <definedName name="db" hidden="1">#REF!</definedName>
    <definedName name="DCpropor" localSheetId="28">#REF!</definedName>
    <definedName name="DCpropor">#REF!</definedName>
    <definedName name="DEC" localSheetId="28">#REF!</definedName>
    <definedName name="DEC">#REF!</definedName>
    <definedName name="DEC_Proj" localSheetId="28">#REF!</definedName>
    <definedName name="DEC_Proj">#REF!</definedName>
    <definedName name="DETAIL146234" localSheetId="28">#REF!</definedName>
    <definedName name="DETAIL146234" localSheetId="1">#REF!</definedName>
    <definedName name="DETAIL146234" localSheetId="2">#REF!</definedName>
    <definedName name="DETAIL146234" localSheetId="7">#REF!</definedName>
    <definedName name="DETAIL146234" localSheetId="8">#REF!</definedName>
    <definedName name="DETAIL146234" localSheetId="23">#REF!</definedName>
    <definedName name="DETAIL146234">#REF!</definedName>
    <definedName name="dfghj" hidden="1">#REF!</definedName>
    <definedName name="dfl" hidden="1">#REF!</definedName>
    <definedName name="distr" hidden="1">{"wp_h4.2",#N/A,FALSE,"WP_H4.2";"wp_h4.3",#N/A,FALSE,"WP_H4.3"}</definedName>
    <definedName name="dle" hidden="1">#REF!</definedName>
    <definedName name="DocketNum">'[22]ANNUALIZE CTs'!$B$5</definedName>
    <definedName name="DOWNLOAD">[23]Download!$A$1:$D$2443</definedName>
    <definedName name="DOWNLOAD_1099" localSheetId="28">#REF!</definedName>
    <definedName name="DOWNLOAD_1099">#REF!</definedName>
    <definedName name="dp" hidden="1">#REF!</definedName>
    <definedName name="dsac" hidden="1">#REF!</definedName>
    <definedName name="dslakfjk" hidden="1">#REF!</definedName>
    <definedName name="dsld" hidden="1">#REF!</definedName>
    <definedName name="E" localSheetId="14">'[4]C-3.10'!#REF!</definedName>
    <definedName name="E" localSheetId="0">'[4]C-3.10'!#REF!</definedName>
    <definedName name="E" localSheetId="28">'[5]C-3.10'!#REF!</definedName>
    <definedName name="E" localSheetId="1">'[4]C-3.10'!#REF!</definedName>
    <definedName name="E" localSheetId="2">'[4]C-3.10'!#REF!</definedName>
    <definedName name="E" localSheetId="6">'[6]C-3.10'!#REF!</definedName>
    <definedName name="E" localSheetId="7">'[6]C-3.10'!#REF!</definedName>
    <definedName name="E" localSheetId="8">'[6]C-3.10'!#REF!</definedName>
    <definedName name="E" localSheetId="10">'[4]C-3.10'!#REF!</definedName>
    <definedName name="E" localSheetId="11">'[4]C-3.10'!#REF!</definedName>
    <definedName name="E" localSheetId="12">'[4]C-3.10'!#REF!</definedName>
    <definedName name="E" localSheetId="13">'[4]C-3.10'!#REF!</definedName>
    <definedName name="E" localSheetId="15">'[4]C-3.10'!#REF!</definedName>
    <definedName name="E" localSheetId="16">'[4]C-3.10'!#REF!</definedName>
    <definedName name="E" localSheetId="17">'[4]C-3.10'!#REF!</definedName>
    <definedName name="E" localSheetId="18">'[4]C-3.10'!#REF!</definedName>
    <definedName name="E" localSheetId="22">'[4]C-3.10'!#REF!</definedName>
    <definedName name="E" localSheetId="23">'[4]C-3.10'!#REF!</definedName>
    <definedName name="E">'[6]C-3.10'!#REF!</definedName>
    <definedName name="ecao" hidden="1">#REF!</definedName>
    <definedName name="ecsaop" hidden="1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GY12MIS" localSheetId="28">#REF!</definedName>
    <definedName name="EGY12MIS">#REF!</definedName>
    <definedName name="EGYASSTS" localSheetId="28">#REF!</definedName>
    <definedName name="EGYASSTS">#REF!</definedName>
    <definedName name="EGYCFSCH" localSheetId="28">#REF!</definedName>
    <definedName name="EGYCFSCH">#REF!</definedName>
    <definedName name="EGYCMIS" localSheetId="28">#REF!</definedName>
    <definedName name="EGYCMIS">#REF!</definedName>
    <definedName name="EGYLIABS" localSheetId="28">#REF!</definedName>
    <definedName name="EGYLIABS">#REF!</definedName>
    <definedName name="EGYPCFSH" localSheetId="28">#REF!</definedName>
    <definedName name="EGYPCFSH">#REF!</definedName>
    <definedName name="EGYPCFSHPORT" localSheetId="28">#REF!</definedName>
    <definedName name="EGYPCFSHPORT">#REF!</definedName>
    <definedName name="EGYPRIS" localSheetId="28">#REF!</definedName>
    <definedName name="EGYPRIS">#REF!</definedName>
    <definedName name="EGYRESCH" localSheetId="28">#REF!</definedName>
    <definedName name="EGYRESCH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t" hidden="1">#REF!</definedName>
    <definedName name="ertyu" hidden="1">#REF!</definedName>
    <definedName name="ESOP_GOAL" localSheetId="28">#REF!</definedName>
    <definedName name="ESOP_GOAL">#REF!</definedName>
    <definedName name="ESOPWP" localSheetId="28">#REF!</definedName>
    <definedName name="ESOPWP">#REF!</definedName>
    <definedName name="ev.Calculation" hidden="1">-4105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f" hidden="1">#REF!</definedName>
    <definedName name="F_1" localSheetId="28">#REF!</definedName>
    <definedName name="F_1" localSheetId="22">#REF!</definedName>
    <definedName name="F_1" localSheetId="23">#REF!</definedName>
    <definedName name="F_1">#REF!</definedName>
    <definedName name="F_2" localSheetId="28">#REF!</definedName>
    <definedName name="F_2" localSheetId="22">#REF!</definedName>
    <definedName name="F_2" localSheetId="23">#REF!</definedName>
    <definedName name="F_2">#REF!</definedName>
    <definedName name="F_2_2" localSheetId="28">#REF!</definedName>
    <definedName name="F_2_2" localSheetId="22">#REF!</definedName>
    <definedName name="F_2_2" localSheetId="23">#REF!</definedName>
    <definedName name="F_2_2">#REF!</definedName>
    <definedName name="F_4" localSheetId="28">#REF!</definedName>
    <definedName name="F_4" localSheetId="22">#REF!</definedName>
    <definedName name="F_4" localSheetId="23">#REF!</definedName>
    <definedName name="F_4">#REF!</definedName>
    <definedName name="F_6" localSheetId="28">#REF!</definedName>
    <definedName name="F_6" localSheetId="22">#REF!</definedName>
    <definedName name="F_6" localSheetId="23">#REF!</definedName>
    <definedName name="F_6">#REF!</definedName>
    <definedName name="F_7" localSheetId="28">#REF!</definedName>
    <definedName name="F_7" localSheetId="22">#REF!</definedName>
    <definedName name="F_7" localSheetId="23">#REF!</definedName>
    <definedName name="F_7">#REF!</definedName>
    <definedName name="F_8" localSheetId="28">#REF!</definedName>
    <definedName name="F_8" localSheetId="22">#REF!</definedName>
    <definedName name="F_8" localSheetId="23">#REF!</definedName>
    <definedName name="F_8">#REF!</definedName>
    <definedName name="fdv" hidden="1">#REF!</definedName>
    <definedName name="ff" hidden="1">#REF!</definedName>
    <definedName name="fff" hidden="1">#REF!</definedName>
    <definedName name="fffff" hidden="1">#REF!</definedName>
    <definedName name="ffffff" hidden="1">#REF!</definedName>
    <definedName name="fffffffffffffffffffff" hidden="1">#REF!</definedName>
    <definedName name="ffkf" hidden="1">#REF!</definedName>
    <definedName name="FILE" localSheetId="28">#REF!</definedName>
    <definedName name="FILE">#REF!</definedName>
    <definedName name="FINANCIALREQ" localSheetId="28">#REF!</definedName>
    <definedName name="FINANCIALREQ">#REF!</definedName>
    <definedName name="FIVEYR" localSheetId="14">#REF!</definedName>
    <definedName name="FIVEYR" localSheetId="0">#REF!</definedName>
    <definedName name="FIVEYR" localSheetId="28">#REF!</definedName>
    <definedName name="FIVEYR" localSheetId="1">#REF!</definedName>
    <definedName name="FIVEYR" localSheetId="2">#REF!</definedName>
    <definedName name="FIVEYR" localSheetId="10">#REF!</definedName>
    <definedName name="FIVEYR" localSheetId="11">#REF!</definedName>
    <definedName name="FIVEYR" localSheetId="12">#REF!</definedName>
    <definedName name="FIVEYR" localSheetId="13">#REF!</definedName>
    <definedName name="FIVEYR" localSheetId="15">#REF!</definedName>
    <definedName name="FIVEYR" localSheetId="16">#REF!</definedName>
    <definedName name="FIVEYR" localSheetId="17">#REF!</definedName>
    <definedName name="FIVEYR" localSheetId="18">#REF!</definedName>
    <definedName name="FIVEYR" localSheetId="22">#REF!</definedName>
    <definedName name="FIVEYR" localSheetId="23">#REF!</definedName>
    <definedName name="FIVEYR">#REF!</definedName>
    <definedName name="fkfkf" hidden="1">#REF!</definedName>
    <definedName name="FOR_DENISE_O." localSheetId="28">#REF!</definedName>
    <definedName name="FOR_DENISE_O." localSheetId="1">#REF!</definedName>
    <definedName name="FOR_DENISE_O." localSheetId="2">#REF!</definedName>
    <definedName name="FOR_DENISE_O." localSheetId="7">#REF!</definedName>
    <definedName name="FOR_DENISE_O." localSheetId="8">#REF!</definedName>
    <definedName name="FOR_DENISE_O." localSheetId="23">#REF!</definedName>
    <definedName name="FOR_DENISE_O.">#REF!</definedName>
    <definedName name="fpfl" hidden="1">#REF!</definedName>
    <definedName name="FuelCycle" hidden="1">{#N/A,#N/A,FALSE,"AltFuel"}</definedName>
    <definedName name="fvgbn" hidden="1">#REF!</definedName>
    <definedName name="FY4_LACTUAL">"a"</definedName>
    <definedName name="Gas.calc" hidden="1">{"ARK_JURIS_FAC",#N/A,FALSE,"Ark_Fuel&amp;Rev"}</definedName>
    <definedName name="gfhj" hidden="1">#REF!</definedName>
    <definedName name="gggggg" hidden="1">#REF!</definedName>
    <definedName name="ghjk" hidden="1">#REF!</definedName>
    <definedName name="GLDOWNLOAD" localSheetId="28">#REF!</definedName>
    <definedName name="GLDOWNLOAD">#REF!</definedName>
    <definedName name="got" hidden="1">#REF!</definedName>
    <definedName name="GRANDTOT" localSheetId="28">#REF!</definedName>
    <definedName name="GRANDTOT">#REF!</definedName>
    <definedName name="GROWTH" localSheetId="0">#REF!</definedName>
    <definedName name="GROWTH" localSheetId="28">#REF!</definedName>
    <definedName name="GROWTH">#REF!</definedName>
    <definedName name="haha" hidden="1">{"OMPA_FAC",#N/A,FALSE,"OMPA FAC"}</definedName>
    <definedName name="hhhhh" hidden="1">#REF!</definedName>
    <definedName name="HistYear">[24]Sheet1!$B$17</definedName>
    <definedName name="hldgpd" localSheetId="0">#REF!</definedName>
    <definedName name="hldgpd" localSheetId="28">#REF!</definedName>
    <definedName name="hldgpd">#REF!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HTML_CodePage" hidden="1">1252</definedName>
    <definedName name="HTML_Control" localSheetId="14" hidden="1">{"'Sheet1'!$A$1:$O$40"}</definedName>
    <definedName name="HTML_Control" localSheetId="0" hidden="1">{"'Sheet1'!$A$1:$O$40"}</definedName>
    <definedName name="HTML_Control" localSheetId="28" hidden="1">{"'Sheet1'!$A$1:$O$40"}</definedName>
    <definedName name="HTML_Control" localSheetId="1" hidden="1">{"'Sheet1'!$A$1:$O$40"}</definedName>
    <definedName name="HTML_Control" localSheetId="2" hidden="1">{"'Sheet1'!$A$1:$O$40"}</definedName>
    <definedName name="HTML_Control" localSheetId="6" hidden="1">{"'Sheet1'!$A$1:$O$40"}</definedName>
    <definedName name="HTML_Control" localSheetId="7" hidden="1">{"'Sheet1'!$A$1:$O$40"}</definedName>
    <definedName name="HTML_Control" localSheetId="10" hidden="1">{"'Sheet1'!$A$1:$O$40"}</definedName>
    <definedName name="HTML_Control" localSheetId="11" hidden="1">{"'Sheet1'!$A$1:$O$40"}</definedName>
    <definedName name="HTML_Control" localSheetId="12" hidden="1">{"'Sheet1'!$A$1:$O$40"}</definedName>
    <definedName name="HTML_Control" localSheetId="13" hidden="1">{"'Sheet1'!$A$1:$O$40"}</definedName>
    <definedName name="HTML_Control" localSheetId="15" hidden="1">{"'Sheet1'!$A$1:$O$40"}</definedName>
    <definedName name="HTML_Control" localSheetId="16" hidden="1">{"'Sheet1'!$A$1:$O$40"}</definedName>
    <definedName name="HTML_Control" localSheetId="17" hidden="1">{"'Sheet1'!$A$1:$O$40"}</definedName>
    <definedName name="HTML_Control" localSheetId="18" hidden="1">{"'Sheet1'!$A$1:$O$40"}</definedName>
    <definedName name="HTML_Control" localSheetId="21" hidden="1">{"'Sheet1'!$A$1:$O$40"}</definedName>
    <definedName name="HTML_Control" localSheetId="22" hidden="1">{"'Sheet1'!$A$1:$O$40"}</definedName>
    <definedName name="HTML_Control" localSheetId="23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fch" hidden="1">#REF!</definedName>
    <definedName name="IncomeStatement" hidden="1">{#N/A,#N/A,FALSE,"FinStateUS"}</definedName>
    <definedName name="IncomeStatement6Years" hidden="1">{"IncStatement 6 years",#N/A,FALSE,"FinStateUS"}</definedName>
    <definedName name="INPUT" localSheetId="0">#REF!</definedName>
    <definedName name="INPUT" localSheetId="28">#REF!</definedName>
    <definedName name="INPUT">#REF!</definedName>
    <definedName name="INTEXP" localSheetId="28">#REF!</definedName>
    <definedName name="INTEXP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L_Q_EST_REUT" hidden="1">"c6800"</definedName>
    <definedName name="IQ_CAL_Y_EST_REUT" hidden="1">"c680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FFICIENCY_RATIO_FDIC" hidden="1">"c6736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SCAL_Q_EST_REUT" hidden="1">"c6798"</definedName>
    <definedName name="IQ_FISCAL_Y_EST_REUT" hidden="1">"c6799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4042.8354513889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CE_TARGET_REUT" hidden="1">"c36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S_Forecast" localSheetId="28">#REF!</definedName>
    <definedName name="IS_Forecast">#REF!</definedName>
    <definedName name="IS_Monthly" localSheetId="28">#REF!</definedName>
    <definedName name="IS_Monthly">#REF!</definedName>
    <definedName name="IS_Plan" localSheetId="28">#REF!</definedName>
    <definedName name="IS_Plan">#REF!</definedName>
    <definedName name="IS_Plan2" localSheetId="28">#REF!</definedName>
    <definedName name="IS_Plan2">#REF!</definedName>
    <definedName name="iuy" hidden="1">#REF!</definedName>
    <definedName name="iuyt" hidden="1">#REF!</definedName>
    <definedName name="j" hidden="1">#REF!</definedName>
    <definedName name="jdn" hidden="1">#REF!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0" hidden="1">{"'Sheet1'!$A$1:$O$40"}</definedName>
    <definedName name="jhlkqFL" localSheetId="28" hidden="1">{"'Sheet1'!$A$1:$O$40"}</definedName>
    <definedName name="jhlkqFL" localSheetId="2" hidden="1">{"'Sheet1'!$A$1:$O$40"}</definedName>
    <definedName name="jhlkqFL" localSheetId="6" hidden="1">{"'Sheet1'!$A$1:$O$40"}</definedName>
    <definedName name="jhlkqFL" localSheetId="11" hidden="1">{"'Sheet1'!$A$1:$O$40"}</definedName>
    <definedName name="jhlkqFL" localSheetId="21" hidden="1">{"'Sheet1'!$A$1:$O$40"}</definedName>
    <definedName name="jhlkqFL" localSheetId="22" hidden="1">{"'Sheet1'!$A$1:$O$40"}</definedName>
    <definedName name="jhlkqFL" localSheetId="23" hidden="1">{"'Sheet1'!$A$1:$O$40"}</definedName>
    <definedName name="jhlkqFL" hidden="1">{"'Sheet1'!$A$1:$O$40"}</definedName>
    <definedName name="JIM" localSheetId="14">#REF!</definedName>
    <definedName name="JIM" localSheetId="0">#REF!</definedName>
    <definedName name="JIM" localSheetId="28">#REF!</definedName>
    <definedName name="JIM" localSheetId="1">#REF!</definedName>
    <definedName name="JIM" localSheetId="2">#REF!</definedName>
    <definedName name="JIM" localSheetId="10">#REF!</definedName>
    <definedName name="JIM" localSheetId="11">#REF!</definedName>
    <definedName name="JIM" localSheetId="12">#REF!</definedName>
    <definedName name="JIM" localSheetId="13">#REF!</definedName>
    <definedName name="JIM" localSheetId="15">#REF!</definedName>
    <definedName name="JIM" localSheetId="16">#REF!</definedName>
    <definedName name="JIM" localSheetId="17">#REF!</definedName>
    <definedName name="JIM" localSheetId="18">#REF!</definedName>
    <definedName name="JIM" localSheetId="22">#REF!</definedName>
    <definedName name="JIM" localSheetId="23">#REF!</definedName>
    <definedName name="JIM">#REF!</definedName>
    <definedName name="jkdf" hidden="1">#REF!</definedName>
    <definedName name="jkdsac" hidden="1">#REF!</definedName>
    <definedName name="jkfoo" hidden="1">#REF!</definedName>
    <definedName name="jseqf" hidden="1">#REF!</definedName>
    <definedName name="jz" hidden="1">#REF!</definedName>
    <definedName name="jzs" hidden="1">#REF!</definedName>
    <definedName name="K2_WBEVMODE" hidden="1">0</definedName>
    <definedName name="kal" hidden="1">#REF!</definedName>
    <definedName name="kaw" hidden="1">#REF!</definedName>
    <definedName name="kdkd" hidden="1">#REF!</definedName>
    <definedName name="kdkjrt" hidden="1">#REF!</definedName>
    <definedName name="kdsfj" hidden="1">#REF!</definedName>
    <definedName name="kfdlsg" hidden="1">#REF!</definedName>
    <definedName name="kfkf" hidden="1">#REF!</definedName>
    <definedName name="kfkfkf" hidden="1">#REF!</definedName>
    <definedName name="kfkfkfkf" hidden="1">#REF!</definedName>
    <definedName name="kfkfkfl" hidden="1">#REF!</definedName>
    <definedName name="kfkfksm" hidden="1">#REF!</definedName>
    <definedName name="KI" hidden="1">#REF!,#REF!</definedName>
    <definedName name="kiujh" hidden="1">#REF!</definedName>
    <definedName name="kjfjffnnf" hidden="1">#REF!</definedName>
    <definedName name="kjhg" hidden="1">#REF!</definedName>
    <definedName name="kjhgf" hidden="1">#REF!</definedName>
    <definedName name="kjzd" hidden="1">#REF!</definedName>
    <definedName name="kkkkk" hidden="1">#REF!</definedName>
    <definedName name="KL" hidden="1">#REF!</definedName>
    <definedName name="kldk" hidden="1">#REF!</definedName>
    <definedName name="klfeqw" hidden="1">#REF!</definedName>
    <definedName name="kqwh" hidden="1">#REF!</definedName>
    <definedName name="ksadfl" hidden="1">#REF!</definedName>
    <definedName name="kw" hidden="1">#REF!</definedName>
    <definedName name="kz" hidden="1">#REF!</definedName>
    <definedName name="l" hidden="1">#REF!</definedName>
    <definedName name="lfkfjnn" hidden="1">#REF!</definedName>
    <definedName name="ListOffset" hidden="1">1</definedName>
    <definedName name="lkajsdfg" hidden="1">#REF!</definedName>
    <definedName name="lkjh" hidden="1">#REF!</definedName>
    <definedName name="lkohsvd" hidden="1">#REF!</definedName>
    <definedName name="llllllllll" hidden="1">#REF!</definedName>
    <definedName name="loke" hidden="1">#REF!</definedName>
    <definedName name="LORICLARKDATA" localSheetId="28">#REF!</definedName>
    <definedName name="LORICLARKDATA" localSheetId="1">#REF!</definedName>
    <definedName name="LORICLARKDATA" localSheetId="2">#REF!</definedName>
    <definedName name="LORICLARKDATA" localSheetId="7">#REF!</definedName>
    <definedName name="LORICLARKDATA" localSheetId="8">#REF!</definedName>
    <definedName name="LORICLARKDATA" localSheetId="23">#REF!</definedName>
    <definedName name="LORICLARKDATA">#REF!</definedName>
    <definedName name="lpoicea" hidden="1">#REF!</definedName>
    <definedName name="LYN" localSheetId="28">#REF!</definedName>
    <definedName name="LYN">#REF!</definedName>
    <definedName name="map" localSheetId="28">#REF!</definedName>
    <definedName name="map">#REF!</definedName>
    <definedName name="MB" localSheetId="28">[15]A!$I$125:$HH$180</definedName>
    <definedName name="MB">[15]A!$I$125:$HH$180</definedName>
    <definedName name="misc" hidden="1">#REF!</definedName>
    <definedName name="mlaw" hidden="1">#REF!</definedName>
    <definedName name="mnbv" hidden="1">#REF!</definedName>
    <definedName name="mnkp" hidden="1">#REF!</definedName>
    <definedName name="mo" hidden="1">#REF!</definedName>
    <definedName name="mol" hidden="1">#REF!</definedName>
    <definedName name="molp" hidden="1">#REF!</definedName>
    <definedName name="N" localSheetId="14">#REF!</definedName>
    <definedName name="N" localSheetId="0">#REF!</definedName>
    <definedName name="N" localSheetId="28">#REF!</definedName>
    <definedName name="N" localSheetId="1">#REF!</definedName>
    <definedName name="N" localSheetId="2">#REF!</definedName>
    <definedName name="N" localSheetId="10">#REF!</definedName>
    <definedName name="N" localSheetId="11">#REF!</definedName>
    <definedName name="N" localSheetId="12">#REF!</definedName>
    <definedName name="N" localSheetId="13">#REF!</definedName>
    <definedName name="N" localSheetId="15">#REF!</definedName>
    <definedName name="N" localSheetId="16">#REF!</definedName>
    <definedName name="N" localSheetId="17">#REF!</definedName>
    <definedName name="N" localSheetId="18">#REF!</definedName>
    <definedName name="N" localSheetId="22">#REF!</definedName>
    <definedName name="N" localSheetId="23">#REF!</definedName>
    <definedName name="N">#REF!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 localSheetId="14">#REF!</definedName>
    <definedName name="NAME" localSheetId="0">#REF!</definedName>
    <definedName name="NAME" localSheetId="28">#REF!</definedName>
    <definedName name="NAME" localSheetId="1">#REF!</definedName>
    <definedName name="NAME" localSheetId="2">#REF!</definedName>
    <definedName name="NAME" localSheetId="10">#REF!</definedName>
    <definedName name="NAME" localSheetId="11">#REF!</definedName>
    <definedName name="NAME" localSheetId="12">#REF!</definedName>
    <definedName name="NAME" localSheetId="13">#REF!</definedName>
    <definedName name="NAME" localSheetId="15">#REF!</definedName>
    <definedName name="NAME" localSheetId="16">#REF!</definedName>
    <definedName name="NAME" localSheetId="17">#REF!</definedName>
    <definedName name="NAME" localSheetId="18">#REF!</definedName>
    <definedName name="NAME" localSheetId="22">#REF!</definedName>
    <definedName name="NAME" localSheetId="23">#REF!</definedName>
    <definedName name="NAME">#REF!</definedName>
    <definedName name="namefield" hidden="1">#REF!</definedName>
    <definedName name="naow" hidden="1">#REF!</definedName>
    <definedName name="nbeo" hidden="1">#REF!</definedName>
    <definedName name="NBUDGET3" localSheetId="14">#REF!</definedName>
    <definedName name="NBUDGET3" localSheetId="0">#REF!</definedName>
    <definedName name="NBUDGET3" localSheetId="28">#REF!</definedName>
    <definedName name="NBUDGET3" localSheetId="1">#REF!</definedName>
    <definedName name="NBUDGET3" localSheetId="2">#REF!</definedName>
    <definedName name="NBUDGET3" localSheetId="10">#REF!</definedName>
    <definedName name="NBUDGET3" localSheetId="11">#REF!</definedName>
    <definedName name="NBUDGET3" localSheetId="12">#REF!</definedName>
    <definedName name="NBUDGET3" localSheetId="13">#REF!</definedName>
    <definedName name="NBUDGET3" localSheetId="15">#REF!</definedName>
    <definedName name="NBUDGET3" localSheetId="16">#REF!</definedName>
    <definedName name="NBUDGET3" localSheetId="17">#REF!</definedName>
    <definedName name="NBUDGET3" localSheetId="18">#REF!</definedName>
    <definedName name="NBUDGET3" localSheetId="22">#REF!</definedName>
    <definedName name="NBUDGET3" localSheetId="23">#REF!</definedName>
    <definedName name="NBUDGET3">#REF!</definedName>
    <definedName name="nbw" hidden="1">#REF!</definedName>
    <definedName name="niPO" hidden="1">#REF!</definedName>
    <definedName name="nipxre" hidden="1">#REF!</definedName>
    <definedName name="nixre" hidden="1">#REF!</definedName>
    <definedName name="nk" hidden="1">#REF!</definedName>
    <definedName name="nki" hidden="1">#REF!</definedName>
    <definedName name="nkiw" hidden="1">#REF!</definedName>
    <definedName name="nKLqw" hidden="1">#REF!</definedName>
    <definedName name="nkse" hidden="1">#REF!</definedName>
    <definedName name="nkw" hidden="1">#REF!</definedName>
    <definedName name="NMN" hidden="1">#REF!</definedName>
    <definedName name="nmop" hidden="1">#REF!</definedName>
    <definedName name="nmwqi" hidden="1">#REF!</definedName>
    <definedName name="nnnnnnn" hidden="1">#REF!</definedName>
    <definedName name="no" hidden="1">#REF!</definedName>
    <definedName name="NOI" localSheetId="28">#REF!</definedName>
    <definedName name="NOI">#REF!</definedName>
    <definedName name="noip" hidden="1">#REF!</definedName>
    <definedName name="noipx" hidden="1">#REF!</definedName>
    <definedName name="NONE" hidden="1">{#N/A,#N/A,FALSE,"SCA";#N/A,#N/A,FALSE,"NCA";#N/A,#N/A,FALSE,"SAZ";#N/A,#N/A,FALSE,"CAZ";#N/A,#N/A,FALSE,"SNV";#N/A,#N/A,FALSE,"NNV";#N/A,#N/A,FALSE,"PP";#N/A,#N/A,FALSE,"SA"}</definedName>
    <definedName name="nop" hidden="1">#REF!</definedName>
    <definedName name="nope" hidden="1">#REF!</definedName>
    <definedName name="noper" hidden="1">#REF!</definedName>
    <definedName name="nsz" hidden="1">#REF!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o" hidden="1">#REF!</definedName>
    <definedName name="ocq" hidden="1">#REF!</definedName>
    <definedName name="odezscv" hidden="1">#REF!</definedName>
    <definedName name="OFFAQ1" localSheetId="28">#REF!</definedName>
    <definedName name="OFFAQ1">#REF!</definedName>
    <definedName name="OFFAQ2" localSheetId="28">#REF!</definedName>
    <definedName name="OFFAQ2">#REF!</definedName>
    <definedName name="OFFAQ3" localSheetId="28">#REF!</definedName>
    <definedName name="OFFAQ3">#REF!</definedName>
    <definedName name="OFFAQ4" localSheetId="28">#REF!</definedName>
    <definedName name="OFFAQ4">#REF!</definedName>
    <definedName name="OFFAQ5" localSheetId="28">#REF!</definedName>
    <definedName name="OFFAQ5">#REF!</definedName>
    <definedName name="OFFAQ6" localSheetId="28">#REF!</definedName>
    <definedName name="OFFAQ6">#REF!</definedName>
    <definedName name="OFFAQ7" localSheetId="28">#REF!</definedName>
    <definedName name="OFFAQ7">#REF!</definedName>
    <definedName name="ofooooo" hidden="1">#REF!</definedName>
    <definedName name="oia" hidden="1">#REF!</definedName>
    <definedName name="oiacew" hidden="1">#REF!</definedName>
    <definedName name="oicw" hidden="1">#REF!</definedName>
    <definedName name="oieac" hidden="1">#REF!</definedName>
    <definedName name="oiewq" hidden="1">#REF!</definedName>
    <definedName name="oihyecv" hidden="1">#REF!</definedName>
    <definedName name="oips" hidden="1">#REF!</definedName>
    <definedName name="ok" hidden="1">#REF!</definedName>
    <definedName name="okey" hidden="1">#REF!</definedName>
    <definedName name="okeydokey" hidden="1">#REF!</definedName>
    <definedName name="oklpwa" hidden="1">#REF!</definedName>
    <definedName name="olpuwce" hidden="1">#REF!</definedName>
    <definedName name="oluw" hidden="1">#REF!</definedName>
    <definedName name="one" localSheetId="14">#REF!</definedName>
    <definedName name="one" localSheetId="0">#REF!</definedName>
    <definedName name="one" localSheetId="28">#REF!</definedName>
    <definedName name="one" localSheetId="1">#REF!</definedName>
    <definedName name="one" localSheetId="2">#REF!</definedName>
    <definedName name="one" localSheetId="10">#REF!</definedName>
    <definedName name="one" localSheetId="11">#REF!</definedName>
    <definedName name="one" localSheetId="12">#REF!</definedName>
    <definedName name="one" localSheetId="13">#REF!</definedName>
    <definedName name="one" localSheetId="15">#REF!</definedName>
    <definedName name="one" localSheetId="16">#REF!</definedName>
    <definedName name="one" localSheetId="17">#REF!</definedName>
    <definedName name="one" localSheetId="18">#REF!</definedName>
    <definedName name="one" localSheetId="22">#REF!</definedName>
    <definedName name="one" localSheetId="23">#REF!</definedName>
    <definedName name="one">#REF!</definedName>
    <definedName name="oooofp" hidden="1">#REF!</definedName>
    <definedName name="opec" hidden="1">#REF!</definedName>
    <definedName name="opewqr" hidden="1">#REF!</definedName>
    <definedName name="opicaew" hidden="1">#REF!</definedName>
    <definedName name="opiecv" hidden="1">#REF!</definedName>
    <definedName name="opiyu" hidden="1">#REF!</definedName>
    <definedName name="oplpp" hidden="1">#REF!</definedName>
    <definedName name="opp" hidden="1">#REF!</definedName>
    <definedName name="opuafw" hidden="1">#REF!</definedName>
    <definedName name="opuc3e" hidden="1">#REF!</definedName>
    <definedName name="opueac" hidden="1">#REF!</definedName>
    <definedName name="opufw" hidden="1">#REF!</definedName>
    <definedName name="opuwa" hidden="1">#REF!</definedName>
    <definedName name="opvs" hidden="1">#REF!</definedName>
    <definedName name="os" hidden="1">#REF!</definedName>
    <definedName name="OTHER_CF" localSheetId="28">#REF!</definedName>
    <definedName name="OTHER_CF">#REF!</definedName>
    <definedName name="OTHER_CR" localSheetId="28">#REF!</definedName>
    <definedName name="OTHER_CR">#REF!</definedName>
    <definedName name="oupc" hidden="1">#REF!</definedName>
    <definedName name="OUTPUT" localSheetId="28">[25]A!$C$11:$Z$98</definedName>
    <definedName name="OUTPUT">[25]A!$C$11:$Z$98</definedName>
    <definedName name="ovwe" hidden="1">#REF!</definedName>
    <definedName name="Page_8" localSheetId="28">'[26]LTD Principal'!#REF!</definedName>
    <definedName name="Page_8" localSheetId="1">'[26]LTD Principal'!#REF!</definedName>
    <definedName name="Page_8" localSheetId="2">'[26]LTD Principal'!#REF!</definedName>
    <definedName name="Page_8" localSheetId="7">'[26]LTD Principal'!#REF!</definedName>
    <definedName name="Page_8" localSheetId="8">'[26]LTD Principal'!#REF!</definedName>
    <definedName name="Page_8" localSheetId="23">'[26]LTD Principal'!#REF!</definedName>
    <definedName name="Page_8">'[26]LTD Principal'!#REF!</definedName>
    <definedName name="PAGE1" localSheetId="14">#REF!</definedName>
    <definedName name="PAGE1" localSheetId="0">#REF!</definedName>
    <definedName name="PAGE1" localSheetId="28">#REF!</definedName>
    <definedName name="PAGE1" localSheetId="1">#REF!</definedName>
    <definedName name="PAGE1" localSheetId="2">#REF!</definedName>
    <definedName name="PAGE1" localSheetId="10">#REF!</definedName>
    <definedName name="PAGE1" localSheetId="11">#REF!</definedName>
    <definedName name="PAGE1" localSheetId="12">#REF!</definedName>
    <definedName name="PAGE1" localSheetId="13">#REF!</definedName>
    <definedName name="PAGE1" localSheetId="15">#REF!</definedName>
    <definedName name="PAGE1" localSheetId="16">#REF!</definedName>
    <definedName name="PAGE1" localSheetId="17">#REF!</definedName>
    <definedName name="PAGE1" localSheetId="18">#REF!</definedName>
    <definedName name="PAGE1" localSheetId="22">#REF!</definedName>
    <definedName name="PAGE1" localSheetId="23">#REF!</definedName>
    <definedName name="PAGE1">#REF!</definedName>
    <definedName name="PAGE10" localSheetId="28">#REF!</definedName>
    <definedName name="PAGE10">#REF!</definedName>
    <definedName name="PAGE1A" localSheetId="28">'[27]Page 1 last month YTD'!#REF!</definedName>
    <definedName name="PAGE1A" localSheetId="1">'[27]Page 1 last month YTD'!#REF!</definedName>
    <definedName name="PAGE1A" localSheetId="2">'[27]Page 1 last month YTD'!#REF!</definedName>
    <definedName name="PAGE1A" localSheetId="7">'[27]Page 1 last month YTD'!#REF!</definedName>
    <definedName name="PAGE1A" localSheetId="8">'[27]Page 1 last month YTD'!#REF!</definedName>
    <definedName name="PAGE1A" localSheetId="23">'[27]Page 1 last month YTD'!#REF!</definedName>
    <definedName name="PAGE1A">'[27]Page 1 last month YTD'!#REF!</definedName>
    <definedName name="PAGE1C" localSheetId="28">'[27]Page 1 last month YTD'!#REF!</definedName>
    <definedName name="PAGE1C" localSheetId="1">'[27]Page 1 last month YTD'!#REF!</definedName>
    <definedName name="PAGE1C" localSheetId="2">'[27]Page 1 last month YTD'!#REF!</definedName>
    <definedName name="PAGE1C" localSheetId="7">'[27]Page 1 last month YTD'!#REF!</definedName>
    <definedName name="PAGE1C" localSheetId="8">'[27]Page 1 last month YTD'!#REF!</definedName>
    <definedName name="PAGE1C" localSheetId="23">'[27]Page 1 last month YTD'!#REF!</definedName>
    <definedName name="PAGE1C">'[27]Page 1 last month YTD'!#REF!</definedName>
    <definedName name="PAGE1D" localSheetId="28">'[27]Page 1 last month YTD'!#REF!</definedName>
    <definedName name="PAGE1D" localSheetId="1">'[27]Page 1 last month YTD'!#REF!</definedName>
    <definedName name="PAGE1D" localSheetId="2">'[27]Page 1 last month YTD'!#REF!</definedName>
    <definedName name="PAGE1D" localSheetId="7">'[27]Page 1 last month YTD'!#REF!</definedName>
    <definedName name="PAGE1D" localSheetId="8">'[27]Page 1 last month YTD'!#REF!</definedName>
    <definedName name="PAGE1D" localSheetId="23">'[27]Page 1 last month YTD'!#REF!</definedName>
    <definedName name="PAGE1D">'[27]Page 1 last month YTD'!#REF!</definedName>
    <definedName name="PAGE1D2" localSheetId="28">'[27]Page 1 last month YTD'!#REF!</definedName>
    <definedName name="PAGE1D2" localSheetId="1">'[27]Page 1 last month YTD'!#REF!</definedName>
    <definedName name="PAGE1D2" localSheetId="2">'[27]Page 1 last month YTD'!#REF!</definedName>
    <definedName name="PAGE1D2" localSheetId="7">'[27]Page 1 last month YTD'!#REF!</definedName>
    <definedName name="PAGE1D2" localSheetId="8">'[27]Page 1 last month YTD'!#REF!</definedName>
    <definedName name="PAGE1D2" localSheetId="23">'[27]Page 1 last month YTD'!#REF!</definedName>
    <definedName name="PAGE1D2">'[27]Page 1 last month YTD'!#REF!</definedName>
    <definedName name="PAGE2" localSheetId="14">#REF!</definedName>
    <definedName name="PAGE2" localSheetId="0">#REF!</definedName>
    <definedName name="PAGE2" localSheetId="28">#REF!</definedName>
    <definedName name="PAGE2" localSheetId="1">#REF!</definedName>
    <definedName name="PAGE2" localSheetId="2">#REF!</definedName>
    <definedName name="PAGE2" localSheetId="10">#REF!</definedName>
    <definedName name="PAGE2" localSheetId="11">#REF!</definedName>
    <definedName name="PAGE2" localSheetId="12">#REF!</definedName>
    <definedName name="PAGE2" localSheetId="13">#REF!</definedName>
    <definedName name="PAGE2" localSheetId="15">#REF!</definedName>
    <definedName name="PAGE2" localSheetId="16">#REF!</definedName>
    <definedName name="PAGE2" localSheetId="17">#REF!</definedName>
    <definedName name="PAGE2" localSheetId="18">#REF!</definedName>
    <definedName name="PAGE2" localSheetId="22">#REF!</definedName>
    <definedName name="PAGE2" localSheetId="23">#REF!</definedName>
    <definedName name="PAGE2">#REF!</definedName>
    <definedName name="PAGE2A" localSheetId="28">#REF!</definedName>
    <definedName name="PAGE2A">#REF!</definedName>
    <definedName name="PAGE2B" localSheetId="28">#REF!</definedName>
    <definedName name="PAGE2B">#REF!</definedName>
    <definedName name="PAGE3" localSheetId="14">#REF!</definedName>
    <definedName name="PAGE3" localSheetId="0">#REF!</definedName>
    <definedName name="PAGE3" localSheetId="28">#REF!</definedName>
    <definedName name="PAGE3" localSheetId="1">#REF!</definedName>
    <definedName name="PAGE3" localSheetId="2">#REF!</definedName>
    <definedName name="PAGE3" localSheetId="10">#REF!</definedName>
    <definedName name="PAGE3" localSheetId="11">#REF!</definedName>
    <definedName name="PAGE3" localSheetId="12">#REF!</definedName>
    <definedName name="PAGE3" localSheetId="13">#REF!</definedName>
    <definedName name="PAGE3" localSheetId="15">#REF!</definedName>
    <definedName name="PAGE3" localSheetId="16">#REF!</definedName>
    <definedName name="PAGE3" localSheetId="17">#REF!</definedName>
    <definedName name="PAGE3" localSheetId="18">#REF!</definedName>
    <definedName name="PAGE3" localSheetId="22">#REF!</definedName>
    <definedName name="PAGE3" localSheetId="23">#REF!</definedName>
    <definedName name="PAGE3">#REF!</definedName>
    <definedName name="PAGE4" localSheetId="14">#REF!</definedName>
    <definedName name="PAGE4" localSheetId="0">#REF!</definedName>
    <definedName name="PAGE4" localSheetId="28">#REF!</definedName>
    <definedName name="PAGE4" localSheetId="1">#REF!</definedName>
    <definedName name="PAGE4" localSheetId="2">#REF!</definedName>
    <definedName name="PAGE4" localSheetId="10">#REF!</definedName>
    <definedName name="PAGE4" localSheetId="11">#REF!</definedName>
    <definedName name="PAGE4" localSheetId="12">#REF!</definedName>
    <definedName name="PAGE4" localSheetId="13">#REF!</definedName>
    <definedName name="PAGE4" localSheetId="15">#REF!</definedName>
    <definedName name="PAGE4" localSheetId="16">#REF!</definedName>
    <definedName name="PAGE4" localSheetId="17">#REF!</definedName>
    <definedName name="PAGE4" localSheetId="18">#REF!</definedName>
    <definedName name="PAGE4" localSheetId="22">#REF!</definedName>
    <definedName name="PAGE4" localSheetId="23">#REF!</definedName>
    <definedName name="PAGE4">#REF!</definedName>
    <definedName name="PAGE5" localSheetId="14">#REF!</definedName>
    <definedName name="PAGE5" localSheetId="0">#REF!</definedName>
    <definedName name="PAGE5" localSheetId="28">#REF!</definedName>
    <definedName name="PAGE5" localSheetId="1">#REF!</definedName>
    <definedName name="PAGE5" localSheetId="2">#REF!</definedName>
    <definedName name="PAGE5" localSheetId="10">#REF!</definedName>
    <definedName name="PAGE5" localSheetId="11">#REF!</definedName>
    <definedName name="PAGE5" localSheetId="12">#REF!</definedName>
    <definedName name="PAGE5" localSheetId="13">#REF!</definedName>
    <definedName name="PAGE5" localSheetId="15">#REF!</definedName>
    <definedName name="PAGE5" localSheetId="16">#REF!</definedName>
    <definedName name="PAGE5" localSheetId="17">#REF!</definedName>
    <definedName name="PAGE5" localSheetId="18">#REF!</definedName>
    <definedName name="PAGE5" localSheetId="22">#REF!</definedName>
    <definedName name="PAGE5" localSheetId="23">#REF!</definedName>
    <definedName name="PAGE5">#REF!</definedName>
    <definedName name="PAGE6" localSheetId="14">#REF!</definedName>
    <definedName name="PAGE6" localSheetId="0">#REF!</definedName>
    <definedName name="PAGE6" localSheetId="28">#REF!</definedName>
    <definedName name="PAGE6" localSheetId="1">#REF!</definedName>
    <definedName name="PAGE6" localSheetId="2">#REF!</definedName>
    <definedName name="PAGE6" localSheetId="10">#REF!</definedName>
    <definedName name="PAGE6" localSheetId="11">#REF!</definedName>
    <definedName name="PAGE6" localSheetId="12">#REF!</definedName>
    <definedName name="PAGE6" localSheetId="13">#REF!</definedName>
    <definedName name="PAGE6" localSheetId="15">#REF!</definedName>
    <definedName name="PAGE6" localSheetId="16">#REF!</definedName>
    <definedName name="PAGE6" localSheetId="17">#REF!</definedName>
    <definedName name="PAGE6" localSheetId="18">#REF!</definedName>
    <definedName name="PAGE6" localSheetId="22">#REF!</definedName>
    <definedName name="PAGE6" localSheetId="23">#REF!</definedName>
    <definedName name="PAGE6">#REF!</definedName>
    <definedName name="PAGE7" localSheetId="28">#REF!</definedName>
    <definedName name="PAGE7">#REF!</definedName>
    <definedName name="PAGE8" localSheetId="28">#REF!</definedName>
    <definedName name="PAGE8">#REF!</definedName>
    <definedName name="PAGE9" localSheetId="28">#REF!</definedName>
    <definedName name="PAGE9">#REF!</definedName>
    <definedName name="PE_CPYIS" localSheetId="28">'[8]PEC Income Stmt'!#REF!</definedName>
    <definedName name="PE_CPYIS" localSheetId="1">'[8]PEC Income Stmt'!#REF!</definedName>
    <definedName name="PE_CPYIS" localSheetId="2">'[8]PEC Income Stmt'!#REF!</definedName>
    <definedName name="PE_CPYIS" localSheetId="7">'[8]PEC Income Stmt'!#REF!</definedName>
    <definedName name="PE_CPYIS" localSheetId="8">'[8]PEC Income Stmt'!#REF!</definedName>
    <definedName name="PE_CPYIS" localSheetId="23">'[8]PEC Income Stmt'!#REF!</definedName>
    <definedName name="PE_CPYIS">'[8]PEC Income Stmt'!#REF!</definedName>
    <definedName name="PED" localSheetId="28">'[28]04 '!#REF!</definedName>
    <definedName name="PED" localSheetId="1">'[28]04 '!#REF!</definedName>
    <definedName name="PED" localSheetId="2">'[28]04 '!#REF!</definedName>
    <definedName name="PED" localSheetId="7">'[28]04 '!#REF!</definedName>
    <definedName name="PED" localSheetId="8">'[28]04 '!#REF!</definedName>
    <definedName name="PED" localSheetId="17">'[28]04 '!#REF!</definedName>
    <definedName name="PED" localSheetId="23">'[28]04 '!#REF!</definedName>
    <definedName name="PED">'[28]04 '!#REF!</definedName>
    <definedName name="peqafd" hidden="1">#REF!</definedName>
    <definedName name="PERO" hidden="1">{#N/A,#N/A,FALSE,"SCA";#N/A,#N/A,FALSE,"NCA";#N/A,#N/A,FALSE,"SAZ";#N/A,#N/A,FALSE,"CAZ";#N/A,#N/A,FALSE,"SNV";#N/A,#N/A,FALSE,"NNV";#N/A,#N/A,FALSE,"PP";#N/A,#N/A,FALSE,"SA"}</definedName>
    <definedName name="pert" hidden="1">#REF!</definedName>
    <definedName name="PLine1">'[22]ANNUALIZE CTs'!$B$8</definedName>
    <definedName name="PLine2">'[22]ANNUALIZE CTs'!$B$9</definedName>
    <definedName name="PLine3">'[22]ANNUALIZE CTs'!$B$10</definedName>
    <definedName name="PLine4">[24]Sheet1!$B$11</definedName>
    <definedName name="plk" hidden="1">#REF!</definedName>
    <definedName name="plo" hidden="1">#REF!</definedName>
    <definedName name="plvsanj" hidden="1">#REF!</definedName>
    <definedName name="pocq" hidden="1">#REF!</definedName>
    <definedName name="poe" hidden="1">#REF!</definedName>
    <definedName name="poeac" hidden="1">#REF!</definedName>
    <definedName name="poec" hidden="1">#REF!</definedName>
    <definedName name="poeca" hidden="1">#REF!</definedName>
    <definedName name="poert" hidden="1">#REF!</definedName>
    <definedName name="poi" hidden="1">#REF!</definedName>
    <definedName name="poica" hidden="1">#REF!</definedName>
    <definedName name="poiea" hidden="1">#REF!</definedName>
    <definedName name="poiv" hidden="1">#REF!</definedName>
    <definedName name="poiy" hidden="1">#REF!</definedName>
    <definedName name="poiyw" hidden="1">#REF!</definedName>
    <definedName name="PopCache_GL_INTERFACE_REFERENCE7" hidden="1">[29]PopCache!$A$1:$A$2</definedName>
    <definedName name="pouac" hidden="1">#REF!</definedName>
    <definedName name="pouce" hidden="1">#REF!</definedName>
    <definedName name="povrs" hidden="1">#REF!</definedName>
    <definedName name="POWER1" localSheetId="28">#REF!</definedName>
    <definedName name="POWER1">#REF!</definedName>
    <definedName name="POWER2" localSheetId="28">#REF!</definedName>
    <definedName name="POWER2">#REF!</definedName>
    <definedName name="POWER3" localSheetId="28">#REF!</definedName>
    <definedName name="POWER3">#REF!</definedName>
    <definedName name="POWER4" localSheetId="28">#REF!</definedName>
    <definedName name="POWER4">#REF!</definedName>
    <definedName name="pppppppp" hidden="1">#REF!</definedName>
    <definedName name="_xlnm.Print_Area" localSheetId="14">'JRW 7.3'!$C$1:$I$80</definedName>
    <definedName name="_xlnm.Print_Area" localSheetId="0">'JRW-1.1'!$B$1:$E$28</definedName>
    <definedName name="_xlnm.Print_Area" localSheetId="27">'JRW-10.1'!$A$1:$H$70</definedName>
    <definedName name="_xlnm.Print_Area" localSheetId="28">'JRW-10.2 (2)'!$A$1:$H$33</definedName>
    <definedName name="_xlnm.Print_Area" localSheetId="29">'JRW-10.3'!$A$1:$H$32</definedName>
    <definedName name="_xlnm.Print_Area" localSheetId="30">'JRW-10.4'!$A$1:$H$37</definedName>
    <definedName name="_xlnm.Print_Area" localSheetId="31">'JRW-10.5'!$A$1:$G$32</definedName>
    <definedName name="_xlnm.Print_Area" localSheetId="32">'JRW-10.6'!$A$1:$H$32</definedName>
    <definedName name="_xlnm.Print_Area" localSheetId="1">'JRW-2.1'!$C$1:$O$69</definedName>
    <definedName name="_xlnm.Print_Area" localSheetId="2">'JRW-2.2'!$D$1:$I$68</definedName>
    <definedName name="_xlnm.Print_Area" localSheetId="4">'JRW-3.1'!$A$1:$E$33</definedName>
    <definedName name="_xlnm.Print_Area" localSheetId="5">'JRW-3.2'!$B$1:$L$22</definedName>
    <definedName name="_xlnm.Print_Area" localSheetId="6">'JRW-4.1'!$A$1:$F$30</definedName>
    <definedName name="_xlnm.Print_Area" localSheetId="7">'JRW-5.1 '!$A$1:$J$32</definedName>
    <definedName name="_xlnm.Print_Area" localSheetId="8">'JRW-5.2'!$A$1:$L$63</definedName>
    <definedName name="_xlnm.Print_Area" localSheetId="9">'JRW-5.3'!$A$1:$L$35</definedName>
    <definedName name="_xlnm.Print_Area" localSheetId="10">'JRW-5.4'!$B$1:$J$47</definedName>
    <definedName name="_xlnm.Print_Area" localSheetId="11">'JRW-6.1 (2)'!$A$1:$I$32</definedName>
    <definedName name="_xlnm.Print_Area" localSheetId="12">'JRW-7.1'!$D$1:$I$34</definedName>
    <definedName name="_xlnm.Print_Area" localSheetId="13">'JRW-7.2'!$C$1:$G$80</definedName>
    <definedName name="_xlnm.Print_Area" localSheetId="15">'JRW-7.4'!$C$1:$I$85</definedName>
    <definedName name="_xlnm.Print_Area" localSheetId="16">'JRW-7.5'!$C$1:$F$75</definedName>
    <definedName name="_xlnm.Print_Area" localSheetId="17">'JRW-7.6'!$D$1:$F$22</definedName>
    <definedName name="_xlnm.Print_Area" localSheetId="18">'JRW-8.1'!$C$1:$G$37</definedName>
    <definedName name="_xlnm.Print_Area" localSheetId="19">'JRW-8.2'!$A$1:$N$36</definedName>
    <definedName name="_xlnm.Print_Area" localSheetId="20">'JRW-8.3'!$C$1:$E$94</definedName>
    <definedName name="_xlnm.Print_Area" localSheetId="21">'JRW-8.4'!$A$1:$D$24</definedName>
    <definedName name="_xlnm.Print_Area" localSheetId="22">'JRW-8.5 '!$B$1:$L$79</definedName>
    <definedName name="_xlnm.Print_Area" localSheetId="23">'JRW-8.6'!$A$1:$K$46</definedName>
    <definedName name="_xlnm.Print_Area" localSheetId="24">'JRW-8.7'!$A$1:$M$54</definedName>
    <definedName name="_xlnm.Print_Area" localSheetId="25">'JRW-9.1'!$A$1:$E$15</definedName>
    <definedName name="_xlnm.Print_Area" localSheetId="26">'JRW-9.2'!$B$1:$E$32</definedName>
    <definedName name="_xlnm.Print_Area">#REF!</definedName>
    <definedName name="Print_Area_MI" localSheetId="14">#REF!</definedName>
    <definedName name="Print_Area_MI" localSheetId="0">'JRW-1.1'!$D$5:$D$8</definedName>
    <definedName name="Print_Area_MI" localSheetId="28">#REF!</definedName>
    <definedName name="Print_Area_MI" localSheetId="1">#REF!</definedName>
    <definedName name="Print_Area_MI" localSheetId="2">#REF!</definedName>
    <definedName name="Print_Area_MI" localSheetId="10">#REF!</definedName>
    <definedName name="Print_Area_MI" localSheetId="11">#REF!</definedName>
    <definedName name="Print_Area_MI" localSheetId="12">#REF!</definedName>
    <definedName name="Print_Area_MI" localSheetId="13">#REF!</definedName>
    <definedName name="Print_Area_MI" localSheetId="15">#REF!</definedName>
    <definedName name="Print_Area_MI" localSheetId="16">#REF!</definedName>
    <definedName name="Print_Area_MI" localSheetId="17">#REF!</definedName>
    <definedName name="Print_Area_MI" localSheetId="18">#REF!</definedName>
    <definedName name="Print_Area_MI" localSheetId="22">#REF!</definedName>
    <definedName name="Print_Area_MI" localSheetId="23">#REF!</definedName>
    <definedName name="Print_Area_MI">#REF!</definedName>
    <definedName name="Print_Area_Reset">#N/A</definedName>
    <definedName name="_xlnm.Print_Titles">#N/A</definedName>
    <definedName name="printa1a_d12">#N/A</definedName>
    <definedName name="PRINTALL" localSheetId="28">#REF!</definedName>
    <definedName name="PRINTALL" localSheetId="22">#REF!</definedName>
    <definedName name="PRINTALL" localSheetId="23">#REF!</definedName>
    <definedName name="PRINTALL">#REF!</definedName>
    <definedName name="PriorYear">[24]Sheet1!$B$16</definedName>
    <definedName name="PRN" localSheetId="28">[15]A!$S$11</definedName>
    <definedName name="PRN">[15]A!$S$11</definedName>
    <definedName name="PRNGROWTH" localSheetId="28">[15]A!$S$11</definedName>
    <definedName name="PRNGROWTH">[15]A!$S$11</definedName>
    <definedName name="PRTALL" localSheetId="28">#REF!</definedName>
    <definedName name="PRTALL" localSheetId="2">#REF!</definedName>
    <definedName name="PRTALL" localSheetId="6">#REF!</definedName>
    <definedName name="PRTALL">#REF!</definedName>
    <definedName name="PRTPG1" localSheetId="28">#REF!</definedName>
    <definedName name="PRTPG1" localSheetId="2">#REF!</definedName>
    <definedName name="PRTPG1" localSheetId="6">#REF!</definedName>
    <definedName name="PRTPG1">#REF!</definedName>
    <definedName name="PRTPG10" localSheetId="28">#REF!</definedName>
    <definedName name="PRTPG10" localSheetId="2">#REF!</definedName>
    <definedName name="PRTPG10" localSheetId="6">#REF!</definedName>
    <definedName name="PRTPG10">#REF!</definedName>
    <definedName name="PRTPG2" localSheetId="28">#REF!</definedName>
    <definedName name="PRTPG2" localSheetId="2">#REF!</definedName>
    <definedName name="PRTPG2" localSheetId="6">#REF!</definedName>
    <definedName name="PRTPG2">#REF!</definedName>
    <definedName name="PRTPG3" localSheetId="28">#REF!</definedName>
    <definedName name="PRTPG3" localSheetId="2">#REF!</definedName>
    <definedName name="PRTPG3" localSheetId="6">#REF!</definedName>
    <definedName name="PRTPG3">#REF!</definedName>
    <definedName name="PRTPG4" localSheetId="28">#REF!</definedName>
    <definedName name="PRTPG4" localSheetId="2">#REF!</definedName>
    <definedName name="PRTPG4" localSheetId="6">#REF!</definedName>
    <definedName name="PRTPG4">#REF!</definedName>
    <definedName name="PRTPG5" localSheetId="28">#REF!</definedName>
    <definedName name="PRTPG5" localSheetId="2">#REF!</definedName>
    <definedName name="PRTPG5" localSheetId="6">#REF!</definedName>
    <definedName name="PRTPG5">#REF!</definedName>
    <definedName name="PRTPG6" localSheetId="28">#REF!</definedName>
    <definedName name="PRTPG6" localSheetId="2">#REF!</definedName>
    <definedName name="PRTPG6" localSheetId="6">#REF!</definedName>
    <definedName name="PRTPG6">#REF!</definedName>
    <definedName name="PRTPG7" localSheetId="28">#REF!</definedName>
    <definedName name="PRTPG7" localSheetId="2">#REF!</definedName>
    <definedName name="PRTPG7" localSheetId="6">#REF!</definedName>
    <definedName name="PRTPG7">#REF!</definedName>
    <definedName name="PRTPG8" localSheetId="28">#REF!</definedName>
    <definedName name="PRTPG8" localSheetId="2">#REF!</definedName>
    <definedName name="PRTPG8" localSheetId="6">#REF!</definedName>
    <definedName name="PRTPG8">#REF!</definedName>
    <definedName name="PRTPG9" localSheetId="28">#REF!</definedName>
    <definedName name="PRTPG9" localSheetId="2">#REF!</definedName>
    <definedName name="PRTPG9" localSheetId="6">#REF!</definedName>
    <definedName name="PRTPG9">#REF!</definedName>
    <definedName name="pslf" hidden="1">#REF!</definedName>
    <definedName name="psrfdgl" hidden="1">#REF!</definedName>
    <definedName name="pwe" hidden="1">#REF!</definedName>
    <definedName name="PYEGYASSTS" localSheetId="28">#REF!</definedName>
    <definedName name="PYEGYASSTS">#REF!</definedName>
    <definedName name="PYEGYLIABS" localSheetId="28">#REF!</definedName>
    <definedName name="PYEGYLIABS">#REF!</definedName>
    <definedName name="PYISWP" localSheetId="28">#REF!</definedName>
    <definedName name="PYISWP">#REF!</definedName>
    <definedName name="qaw" hidden="1">#REF!</definedName>
    <definedName name="qqa" hidden="1">{"ARK_JURIS_FUEL",#N/A,FALSE,"Ark_Fuel&amp;Rev"}</definedName>
    <definedName name="qwr" hidden="1">#REF!</definedName>
    <definedName name="Rankings" localSheetId="28">#REF!</definedName>
    <definedName name="Rankings">#REF!</definedName>
    <definedName name="RATE1" localSheetId="14">#REF!</definedName>
    <definedName name="RATE1" localSheetId="0">#REF!</definedName>
    <definedName name="RATE1" localSheetId="28">#REF!</definedName>
    <definedName name="RATE1" localSheetId="1">#REF!</definedName>
    <definedName name="RATE1" localSheetId="2">#REF!</definedName>
    <definedName name="RATE1" localSheetId="10">#REF!</definedName>
    <definedName name="RATE1" localSheetId="11">#REF!</definedName>
    <definedName name="RATE1" localSheetId="12">#REF!</definedName>
    <definedName name="RATE1" localSheetId="13">#REF!</definedName>
    <definedName name="RATE1" localSheetId="15">#REF!</definedName>
    <definedName name="RATE1" localSheetId="16">#REF!</definedName>
    <definedName name="RATE1" localSheetId="17">#REF!</definedName>
    <definedName name="RATE1" localSheetId="18">#REF!</definedName>
    <definedName name="RATE1" localSheetId="22">#REF!</definedName>
    <definedName name="RATE1" localSheetId="23">#REF!</definedName>
    <definedName name="RATE1">#REF!</definedName>
    <definedName name="RECON_ASSETS" localSheetId="28">#REF!</definedName>
    <definedName name="RECON_ASSETS">#REF!</definedName>
    <definedName name="RECON_LIABILITIES" localSheetId="28">#REF!</definedName>
    <definedName name="RECON_LIABILITIES">#REF!</definedName>
    <definedName name="RECON_SUMMARY" localSheetId="28">#REF!</definedName>
    <definedName name="RECON_SUMMARY">#REF!</definedName>
    <definedName name="repeat" hidden="1">#REF!</definedName>
    <definedName name="RETURN" localSheetId="28">[15]A!$M$129:$M$143</definedName>
    <definedName name="RETURN">[15]A!$M$129:$M$143</definedName>
    <definedName name="RID" localSheetId="28">#REF!</definedName>
    <definedName name="RID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easures">'[18]Combination Utility Group'!$B$8:$N$60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prem" localSheetId="0">#REF!</definedName>
    <definedName name="riskprem" localSheetId="28">#REF!</definedName>
    <definedName name="riskpre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hidden="1">{#N/A,#N/A,FALSE,"SCA";#N/A,#N/A,FALSE,"NCA";#N/A,#N/A,FALSE,"SAZ";#N/A,#N/A,FALSE,"CAZ";#N/A,#N/A,FALSE,"SNV";#N/A,#N/A,FALSE,"NNV";#N/A,#N/A,FALSE,"PP";#N/A,#N/A,FALSE,"SA"}</definedName>
    <definedName name="ROE_COMPARISON" localSheetId="28">#REF!</definedName>
    <definedName name="ROE_COMPARISON">#REF!</definedName>
    <definedName name="ROR_Rate" localSheetId="14">'[30]Input '!$C$25</definedName>
    <definedName name="ROR_Rate" localSheetId="28">'[31]Input '!$C$25</definedName>
    <definedName name="ROR_Rate" localSheetId="1">'[30]Input '!$C$25</definedName>
    <definedName name="ROR_Rate" localSheetId="2">'[30]Input '!$C$25</definedName>
    <definedName name="ROR_Rate" localSheetId="10">'[30]Input '!$C$25</definedName>
    <definedName name="ROR_Rate" localSheetId="11">'[30]Input '!$C$25</definedName>
    <definedName name="ROR_Rate" localSheetId="12">'[30]Input '!$C$25</definedName>
    <definedName name="ROR_Rate" localSheetId="13">'[30]Input '!$C$25</definedName>
    <definedName name="ROR_Rate" localSheetId="15">'[30]Input '!$C$25</definedName>
    <definedName name="ROR_Rate" localSheetId="16">'[30]Input '!$C$25</definedName>
    <definedName name="ROR_Rate" localSheetId="17">'[30]Input '!$C$25</definedName>
    <definedName name="ROR_Rate" localSheetId="18">'[30]Input '!$C$25</definedName>
    <definedName name="ROR_Rate" localSheetId="22">'[30]Input '!$C$25</definedName>
    <definedName name="ROR_Rate" localSheetId="23">'[30]Input '!$C$25</definedName>
    <definedName name="ROR_Rate">'[32]Input '!$C$25</definedName>
    <definedName name="RORD" localSheetId="14">[33]ROR!$A$2:$O$201</definedName>
    <definedName name="RORD" localSheetId="0">[33]ROR!$A$2:$O$201</definedName>
    <definedName name="RORD" localSheetId="28">[34]ROR!$A$2:$O$201</definedName>
    <definedName name="RORD" localSheetId="1">[33]ROR!$A$2:$O$201</definedName>
    <definedName name="RORD" localSheetId="2">[33]ROR!$A$2:$O$201</definedName>
    <definedName name="RORD" localSheetId="10">[33]ROR!$A$2:$O$201</definedName>
    <definedName name="RORD" localSheetId="11">[33]ROR!$A$2:$O$201</definedName>
    <definedName name="RORD" localSheetId="12">[33]ROR!$A$2:$O$201</definedName>
    <definedName name="RORD" localSheetId="13">[33]ROR!$A$2:$O$201</definedName>
    <definedName name="RORD" localSheetId="15">[33]ROR!$A$2:$O$201</definedName>
    <definedName name="RORD" localSheetId="16">[33]ROR!$A$2:$O$201</definedName>
    <definedName name="RORD" localSheetId="17">[33]ROR!$A$2:$O$201</definedName>
    <definedName name="RORD" localSheetId="18">[33]ROR!$A$2:$O$201</definedName>
    <definedName name="RORD" localSheetId="22">[33]ROR!$A$2:$O$201</definedName>
    <definedName name="RORD" localSheetId="23">[33]ROR!$A$2:$O$201</definedName>
    <definedName name="RORD">[35]ROR!$A$2:$O$201</definedName>
    <definedName name="rtyui" hidden="1">#REF!</definedName>
    <definedName name="rtyuiop" hidden="1">#REF!</definedName>
    <definedName name="s">[36]Sheet1!$B$10</definedName>
    <definedName name="sac" hidden="1">#REF!</definedName>
    <definedName name="sadf" hidden="1">#REF!</definedName>
    <definedName name="sadfkj" hidden="1">#REF!</definedName>
    <definedName name="SAPBEXrevision" hidden="1">41</definedName>
    <definedName name="SAPBEXsysID" hidden="1">"PBW"</definedName>
    <definedName name="SAPBEXwbID" hidden="1">"3TD2FVG7ME7U056LVECBWI4A2"</definedName>
    <definedName name="SBA" localSheetId="28">#REF!</definedName>
    <definedName name="SBA">#REF!</definedName>
    <definedName name="Schedule_3" localSheetId="28">#REF!</definedName>
    <definedName name="Schedule_3">#REF!</definedName>
    <definedName name="Schedule_4" localSheetId="0">'[37]JRW-2.4'!#REF!</definedName>
    <definedName name="Schedule_4" localSheetId="28">'[37]JRW-2.4'!#REF!</definedName>
    <definedName name="Schedule_4">'[37]JRW-2.4'!#REF!</definedName>
    <definedName name="Schedule_5" localSheetId="0">'[37]JRW-2.4'!#REF!</definedName>
    <definedName name="Schedule_5" localSheetId="28">'[37]JRW-2.4'!#REF!</definedName>
    <definedName name="Schedule_5">'[37]JRW-2.4'!#REF!</definedName>
    <definedName name="Schedule_5_1" localSheetId="28">#REF!</definedName>
    <definedName name="Schedule_5_1">#REF!</definedName>
    <definedName name="Schedule_6" localSheetId="28">#REF!</definedName>
    <definedName name="Schedule_6">#REF!</definedName>
    <definedName name="Schedule_7" localSheetId="28">#REF!</definedName>
    <definedName name="Schedule_7">#REF!</definedName>
    <definedName name="Schedule_8" localSheetId="28">#REF!</definedName>
    <definedName name="Schedule_8">#REF!</definedName>
    <definedName name="sd" hidden="1">#REF!</definedName>
    <definedName name="sdf" hidden="1">#REF!</definedName>
    <definedName name="sdfp" hidden="1">#REF!</definedName>
    <definedName name="sdklofj" hidden="1">#REF!</definedName>
    <definedName name="sdld" hidden="1">#REF!</definedName>
    <definedName name="sdljgfj" hidden="1">#REF!</definedName>
    <definedName name="sdop" hidden="1">#REF!</definedName>
    <definedName name="sdsdl" hidden="1">#REF!</definedName>
    <definedName name="sdv" hidden="1">#REF!</definedName>
    <definedName name="sedf" hidden="1">#REF!</definedName>
    <definedName name="SERIES1" localSheetId="28">#REF!</definedName>
    <definedName name="SERIES1">#REF!</definedName>
    <definedName name="SERIES2" localSheetId="28">#REF!</definedName>
    <definedName name="SERIES2">#REF!</definedName>
    <definedName name="SERIES3" localSheetId="28">#REF!</definedName>
    <definedName name="SERIES3">#REF!</definedName>
    <definedName name="SERIES4" localSheetId="28">#REF!</definedName>
    <definedName name="SERIES4">#REF!</definedName>
    <definedName name="SERIES5" localSheetId="28">#REF!</definedName>
    <definedName name="SERIES5">#REF!</definedName>
    <definedName name="SERIES6" localSheetId="28">#REF!</definedName>
    <definedName name="SERIES6">#REF!</definedName>
    <definedName name="sevw" hidden="1">#REF!</definedName>
    <definedName name="sfdv" hidden="1">#REF!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hidden="1">#REF!</definedName>
    <definedName name="SPWS_WBID">"5C3BEB3C-3631-11D4-B07C-00104BC5D17F"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sdo" hidden="1">#REF!</definedName>
    <definedName name="sssset" hidden="1">#REF!</definedName>
    <definedName name="START" localSheetId="14">#REF!</definedName>
    <definedName name="START" localSheetId="0">#REF!</definedName>
    <definedName name="START" localSheetId="28">#REF!</definedName>
    <definedName name="START" localSheetId="1">#REF!</definedName>
    <definedName name="START" localSheetId="2">#REF!</definedName>
    <definedName name="START" localSheetId="10">#REF!</definedName>
    <definedName name="START" localSheetId="11">#REF!</definedName>
    <definedName name="START" localSheetId="12">#REF!</definedName>
    <definedName name="START" localSheetId="13">#REF!</definedName>
    <definedName name="START" localSheetId="15">#REF!</definedName>
    <definedName name="START" localSheetId="16">#REF!</definedName>
    <definedName name="START" localSheetId="17">#REF!</definedName>
    <definedName name="START" localSheetId="18">#REF!</definedName>
    <definedName name="START" localSheetId="22">#REF!</definedName>
    <definedName name="START" localSheetId="23">#REF!</definedName>
    <definedName name="START">#REF!</definedName>
    <definedName name="Stockprice" localSheetId="28">'[38]Stock Price (Electric)'!$C$1:$AY$33</definedName>
    <definedName name="Stockprice" localSheetId="2">'[38]Stock Price (Electric)'!$C$1:$AY$33</definedName>
    <definedName name="Stockprice" localSheetId="6">'[38]Stock Price (Electric)'!$C$1:$AY$33</definedName>
    <definedName name="Stockprice">'[39]Stock Price (Electric)'!$C$1:$AY$33</definedName>
    <definedName name="SUMMARY" localSheetId="28">#REF!</definedName>
    <definedName name="SUMMARY">#REF!</definedName>
    <definedName name="SURV">'[40]SURV ACCOUNTS'!$A$1:$C$453</definedName>
    <definedName name="sv" hidden="1">#REF!</definedName>
    <definedName name="svfdv" hidden="1">#REF!</definedName>
    <definedName name="swae" hidden="1">#REF!</definedName>
    <definedName name="Swvu.DATABASE." hidden="1">[14]DATABASE!#REF!</definedName>
    <definedName name="Swvu.OP." hidden="1">#REF!</definedName>
    <definedName name="TEAB" localSheetId="28">#REF!</definedName>
    <definedName name="TEAB">#REF!</definedName>
    <definedName name="TEFIS99" localSheetId="28">#REF!</definedName>
    <definedName name="TEFIS99">#REF!</definedName>
    <definedName name="TEMP" localSheetId="14">'[9]Bond Returns'!$O$8</definedName>
    <definedName name="TEMP" localSheetId="0">'[10]Bond Returns'!$O$8</definedName>
    <definedName name="TEMP" localSheetId="28">'[9]Bond Returns'!$O$8</definedName>
    <definedName name="TEMP" localSheetId="1">'[10]Bond Returns'!$O$8</definedName>
    <definedName name="TEMP" localSheetId="2">'[10]Bond Returns'!$O$8</definedName>
    <definedName name="TEMP" localSheetId="10">'[9]Bond Returns'!$O$8</definedName>
    <definedName name="TEMP" localSheetId="11">'[9]Bond Returns'!$O$8</definedName>
    <definedName name="TEMP" localSheetId="12">'[10]Bond Returns'!$O$8</definedName>
    <definedName name="TEMP" localSheetId="13">'[10]Bond Returns'!$O$8</definedName>
    <definedName name="TEMP" localSheetId="15">'[11]Bond Returns'!$O$8</definedName>
    <definedName name="TEMP" localSheetId="16">'[11]Bond Returns'!$O$8</definedName>
    <definedName name="TEMP" localSheetId="17">'[10]Bond Returns'!$O$8</definedName>
    <definedName name="TEMP" localSheetId="18">'[10]Bond Returns'!$O$8</definedName>
    <definedName name="TEMP" localSheetId="22">'[9]Bond Returns'!$O$8</definedName>
    <definedName name="TEMP" localSheetId="23">'[9]Bond Returns'!$O$8</definedName>
    <definedName name="TEMP">'[12]Bond Returns'!$O$8</definedName>
    <definedName name="test" hidden="1">{"ARK_JURIS_FUEL",#N/A,FALSE,"Ark_Fuel&amp;Rev"}</definedName>
    <definedName name="TEST0" localSheetId="28">#REF!</definedName>
    <definedName name="TEST0" localSheetId="22">#REF!</definedName>
    <definedName name="TEST0" localSheetId="23">#REF!</definedName>
    <definedName name="TEST0">#REF!</definedName>
    <definedName name="TESTHKEY" localSheetId="28">#REF!</definedName>
    <definedName name="TESTHKEY" localSheetId="22">#REF!</definedName>
    <definedName name="TESTHKEY" localSheetId="23">#REF!</definedName>
    <definedName name="TESTHKEY">#REF!</definedName>
    <definedName name="TESTKEYS" localSheetId="28">#REF!</definedName>
    <definedName name="TESTKEYS" localSheetId="22">#REF!</definedName>
    <definedName name="TESTKEYS" localSheetId="23">#REF!</definedName>
    <definedName name="TESTKEYS">#REF!</definedName>
    <definedName name="TESTVKEY" localSheetId="28">#REF!</definedName>
    <definedName name="TESTVKEY" localSheetId="22">#REF!</definedName>
    <definedName name="TESTVKEY" localSheetId="23">#REF!</definedName>
    <definedName name="TESTVKEY">#REF!</definedName>
    <definedName name="TestYear">[24]Sheet1!$B$15</definedName>
    <definedName name="three" localSheetId="14">#REF!</definedName>
    <definedName name="three" localSheetId="0">#REF!</definedName>
    <definedName name="three" localSheetId="28">#REF!</definedName>
    <definedName name="three" localSheetId="1">#REF!</definedName>
    <definedName name="three" localSheetId="2">#REF!</definedName>
    <definedName name="three" localSheetId="10">#REF!</definedName>
    <definedName name="three" localSheetId="11">#REF!</definedName>
    <definedName name="three" localSheetId="12">#REF!</definedName>
    <definedName name="three" localSheetId="13">#REF!</definedName>
    <definedName name="three" localSheetId="15">#REF!</definedName>
    <definedName name="three" localSheetId="16">#REF!</definedName>
    <definedName name="three" localSheetId="17">#REF!</definedName>
    <definedName name="three" localSheetId="18">#REF!</definedName>
    <definedName name="three" localSheetId="22">#REF!</definedName>
    <definedName name="three" localSheetId="23">#REF!</definedName>
    <definedName name="three">#REF!</definedName>
    <definedName name="Ticker">""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ttt" hidden="1">#REF!</definedName>
    <definedName name="tw" hidden="1">#REF!</definedName>
    <definedName name="two" localSheetId="14">#REF!</definedName>
    <definedName name="two" localSheetId="0">#REF!</definedName>
    <definedName name="two" localSheetId="28">#REF!</definedName>
    <definedName name="two" localSheetId="1">#REF!</definedName>
    <definedName name="two" localSheetId="2">#REF!</definedName>
    <definedName name="two" localSheetId="10">#REF!</definedName>
    <definedName name="two" localSheetId="11">#REF!</definedName>
    <definedName name="two" localSheetId="12">#REF!</definedName>
    <definedName name="two" localSheetId="13">#REF!</definedName>
    <definedName name="two" localSheetId="15">#REF!</definedName>
    <definedName name="two" localSheetId="16">#REF!</definedName>
    <definedName name="two" localSheetId="17">#REF!</definedName>
    <definedName name="two" localSheetId="18">#REF!</definedName>
    <definedName name="two" localSheetId="22">#REF!</definedName>
    <definedName name="two" localSheetId="23">#REF!</definedName>
    <definedName name="two">#REF!</definedName>
    <definedName name="Uncoll">#REF!</definedName>
    <definedName name="vlapp">'[16]CAPM VL Appr Pot. (Sc 12 - WP)'!$A$1:$J$51</definedName>
    <definedName name="vldatabase">'[18]Value Line Data'!$B$8:$AE$60</definedName>
    <definedName name="w" hidden="1">{"quarterly",#N/A,FALSE,"Income Statement";#N/A,#N/A,FALSE,"print segment";#N/A,#N/A,FALSE,"Balance Sheet";#N/A,#N/A,FALSE,"Annl Inc";#N/A,#N/A,FALSE,"Cash Flow"}</definedName>
    <definedName name="WATER1" localSheetId="28">#REF!</definedName>
    <definedName name="WATER1">#REF!</definedName>
    <definedName name="WATER2" localSheetId="28">#REF!</definedName>
    <definedName name="WATER2">#REF!</definedName>
    <definedName name="WATER3" localSheetId="28">#REF!</definedName>
    <definedName name="WATER3">#REF!</definedName>
    <definedName name="WATER4" localSheetId="28">#REF!</definedName>
    <definedName name="WATER4">#REF!</definedName>
    <definedName name="WATER5" localSheetId="28">#REF!</definedName>
    <definedName name="WATER5">#REF!</definedName>
    <definedName name="WATER6" localSheetId="28">#REF!</definedName>
    <definedName name="WATER6">#REF!</definedName>
    <definedName name="WC_AVG" localSheetId="28">#REF!</definedName>
    <definedName name="WC_AVG">#REF!</definedName>
    <definedName name="WC_CHECK" localSheetId="28">#REF!</definedName>
    <definedName name="WC_CHECK">#REF!</definedName>
    <definedName name="WC_FUEL_CONSRV_ECRC" localSheetId="28">#REF!</definedName>
    <definedName name="WC_FUEL_CONSRV_ECRC">#REF!</definedName>
    <definedName name="WC_INVESTOR_Funds" localSheetId="28">#REF!</definedName>
    <definedName name="WC_INVESTOR_Funds">#REF!</definedName>
    <definedName name="WC_NONUTILITY_Assets" localSheetId="28">#REF!</definedName>
    <definedName name="WC_NONUTILITY_Assets">#REF!</definedName>
    <definedName name="WC_NONUTILITY_Liabilities" localSheetId="28">#REF!</definedName>
    <definedName name="WC_NONUTILITY_Liabilities">#REF!</definedName>
    <definedName name="WC_OTHER_Adjustments" localSheetId="28">#REF!</definedName>
    <definedName name="WC_OTHER_Adjustments">#REF!</definedName>
    <definedName name="WC_OTHERRETURN_Assets" localSheetId="28">#REF!</definedName>
    <definedName name="WC_OTHERRETURN_Assets">#REF!</definedName>
    <definedName name="WC_OTHERRETURN_Liabilities" localSheetId="28">#REF!</definedName>
    <definedName name="WC_OTHERRETURN_Liabilities">#REF!</definedName>
    <definedName name="WC_SCH_Assets" localSheetId="28">#REF!</definedName>
    <definedName name="WC_SCH_Assets">#REF!</definedName>
    <definedName name="WC_SCH_Liabilities" localSheetId="28">#REF!</definedName>
    <definedName name="WC_SCH_Liabilities">#REF!</definedName>
    <definedName name="WC_SUMMARY" localSheetId="28">#REF!</definedName>
    <definedName name="WC_SUMMARY">#REF!</definedName>
    <definedName name="wepfo" hidden="1">#REF!</definedName>
    <definedName name="willdo" hidden="1">#REF!</definedName>
    <definedName name="wrn.agexpense." hidden="1">{"pb",#N/A,FALSE,"Sheet3";"pd",#N/A,FALSE,"Sheet3";"pe",#N/A,FALSE,"Sheet3"}</definedName>
    <definedName name="wrn.Aging._.and._.Trend._.Analysis." hidden="1">{#N/A,#N/A,FALSE,"Aging Summary";#N/A,#N/A,FALSE,"Ratio Analysis";#N/A,#N/A,FALSE,"Test 120 Day Accts";#N/A,#N/A,FALSE,"Tickmarks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Budget._.Exhibits.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8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6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onfig._.and._.Calcs." hidden="1">{#N/A,#N/A,FALSE,"Configuration";#N/A,#N/A,FALSE,"Summary of Transaction";#N/A,#N/A,FALSE,"Calculations"}</definedName>
    <definedName name="wrn.CONOCO._.FAC." hidden="1">{"CONOCO_FAC",#N/A,FALSE,"Conoco FAC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FAC._.SUMMARY." hidden="1">{"FAC_SUMMARY",#N/A,FALSE,"Summarie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uel._.Cycle." hidden="1">{#N/A,#N/A,FALSE,"AltFuel"}</definedName>
    <definedName name="wrn.go." hidden="1">{"wp_h4.2",#N/A,FALSE,"WP_H4.2";"wp_h4.3",#N/A,FALSE,"WP_H4.3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terSystem." hidden="1">{"Purchases",#N/A,TRUE,"Sheet1";"Sales",#N/A,TRUE,"Sheet1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EXPENSE." hidden="1">{"PF",#N/A,FALSE,"Sheet4";"PG",#N/A,FALSE,"Sheet4";"PH",#N/A,FALSE,"Sheet4";"PI",#N/A,FALSE,"Sheet4";"PJ",#N/A,FALSE,"Sheet4"}</definedName>
    <definedName name="wrn.OMPA._.FAC." hidden="1">{"OMPA_FAC",#N/A,FALSE,"OMPA FAC"}</definedName>
    <definedName name="wrn.one." hidden="1">{"page1",#N/A,FALSE,"A";"page2",#N/A,FALSE,"A"}</definedName>
    <definedName name="wrn.OTHER._.DATA." hidden="1">{"OTHER_DATA",#N/A,FALSE,"Ok_Fuel&amp;Rev"}</definedName>
    <definedName name="wrn.PPJOURNAL._.ENTRY." hidden="1">{"PPDEFERREDBAL",#N/A,FALSE,"PRIOR PERIOD ADJMT";#N/A,#N/A,FALSE,"PRIOR PERIOD ADJMT";"PPJOURNALENTRY",#N/A,FALSE,"PRIOR PERIOD ADJMT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rinttable1." hidden="1">{"print1",#N/A,FALSE,"D21CUSTS"}</definedName>
    <definedName name="wrn.printtable2." hidden="1">{"print2",#N/A,FALSE,"D21CUSTS"}</definedName>
    <definedName name="wrn.printtable3." hidden="1">{"print3",#N/A,FALSE,"D21CUSTS"}</definedName>
    <definedName name="wrn.printtable4." hidden="1">{"print4",#N/A,FALSE,"D21CUSTS"}</definedName>
    <definedName name="wrn.PRIOR._.PERIOD._.ADJMT." hidden="1">{#N/A,#N/A,FALSE,"PRIOR PERIOD ADJMT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chedule._.2c." hidden="1">{"Schedule 2c",#N/A,FALSE,"SCHEDULE2c"}</definedName>
    <definedName name="wrn.SPA._.FAC." hidden="1">{"SPA_FAC",#N/A,FALSE,"OMPA SPA FAC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ables." hidden="1">{"print1",#N/A,FALSE,"D21CUSTS";"print2",#N/A,FALSE,"D21CUSTS";"print3",#N/A,FALSE,"D21CUSTS";"print4",#N/A,FALSE,"D21CUSTS"}</definedName>
    <definedName name="wrn.TESTS." hidden="1">{"PAGE_1",#N/A,FALSE,"MONTH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WEATHER._.AND._.YR._.END._.CUST._.ADJ." hidden="1">{"WEATHER_CUSTOMERS",#N/A,FALSE,"Ok_Fuel&amp;Rev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TP" localSheetId="28">#REF!</definedName>
    <definedName name="WTP">#REF!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14">#REF!</definedName>
    <definedName name="X" localSheetId="0">#REF!</definedName>
    <definedName name="X" localSheetId="28">#REF!</definedName>
    <definedName name="X" localSheetId="1">#REF!</definedName>
    <definedName name="X" localSheetId="2">#REF!</definedName>
    <definedName name="X" localSheetId="10">#REF!</definedName>
    <definedName name="X" localSheetId="11">#REF!</definedName>
    <definedName name="X" localSheetId="12">#REF!</definedName>
    <definedName name="X" localSheetId="13">#REF!</definedName>
    <definedName name="X" localSheetId="15">#REF!</definedName>
    <definedName name="X" localSheetId="16">#REF!</definedName>
    <definedName name="X" localSheetId="17">#REF!</definedName>
    <definedName name="X" localSheetId="18">#REF!</definedName>
    <definedName name="X" localSheetId="22">#REF!</definedName>
    <definedName name="X" localSheetId="23">#REF!</definedName>
    <definedName name="X">#REF!</definedName>
    <definedName name="XRefColumnsCount">3</definedName>
    <definedName name="XRefCopyRangeCount">3</definedName>
    <definedName name="XRefPasteRangeCount">2</definedName>
    <definedName name="xx">'[41]C-3.10'!$A$1:$I$22</definedName>
    <definedName name="xxx" localSheetId="28" hidden="1">{"'Sheet1'!$A$1:$O$40"}</definedName>
    <definedName name="xxx" localSheetId="2" hidden="1">{"'Sheet1'!$A$1:$O$40"}</definedName>
    <definedName name="xxx" localSheetId="6" hidden="1">{"'Sheet1'!$A$1:$O$40"}</definedName>
    <definedName name="xxx" hidden="1">{"'Sheet1'!$A$1:$O$40"}</definedName>
    <definedName name="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8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6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8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6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hidden="1">#REF!</definedName>
    <definedName name="yes" hidden="1">#REF!</definedName>
    <definedName name="yesindeed" hidden="1">#REF!</definedName>
    <definedName name="yesir" hidden="1">#REF!</definedName>
    <definedName name="Yield">'[42]Dividend Yield - Utility'!$B$4:$D$52</definedName>
    <definedName name="YIELDS" localSheetId="0">#REF!</definedName>
    <definedName name="YIELDS" localSheetId="28">#REF!</definedName>
    <definedName name="YIELDS">#REF!</definedName>
    <definedName name="YTDACT" localSheetId="28">'[8]Page 1'!#REF!</definedName>
    <definedName name="YTDACT" localSheetId="1">'[8]Page 1'!#REF!</definedName>
    <definedName name="YTDACT" localSheetId="2">'[8]Page 1'!#REF!</definedName>
    <definedName name="YTDACT" localSheetId="7">'[8]Page 1'!#REF!</definedName>
    <definedName name="YTDACT" localSheetId="8">'[8]Page 1'!#REF!</definedName>
    <definedName name="YTDACT" localSheetId="23">'[8]Page 1'!#REF!</definedName>
    <definedName name="YTDACT">'[8]Page 1'!#REF!</definedName>
    <definedName name="YTDBUD" localSheetId="28">'[8]Page 1'!#REF!</definedName>
    <definedName name="YTDBUD" localSheetId="1">'[8]Page 1'!#REF!</definedName>
    <definedName name="YTDBUD" localSheetId="2">'[8]Page 1'!#REF!</definedName>
    <definedName name="YTDBUD" localSheetId="7">'[8]Page 1'!#REF!</definedName>
    <definedName name="YTDBUD" localSheetId="8">'[8]Page 1'!#REF!</definedName>
    <definedName name="YTDBUD" localSheetId="23">'[8]Page 1'!#REF!</definedName>
    <definedName name="YTDBUD">'[8]Page 1'!#REF!</definedName>
    <definedName name="yyyyyy" hidden="1">#REF!</definedName>
    <definedName name="Z" localSheetId="14">#REF!</definedName>
    <definedName name="Z" localSheetId="0">#REF!</definedName>
    <definedName name="Z" localSheetId="28">#REF!</definedName>
    <definedName name="Z" localSheetId="1">#REF!</definedName>
    <definedName name="Z" localSheetId="2">#REF!</definedName>
    <definedName name="Z" localSheetId="10">#REF!</definedName>
    <definedName name="Z" localSheetId="11">#REF!</definedName>
    <definedName name="Z" localSheetId="12">#REF!</definedName>
    <definedName name="Z" localSheetId="13">#REF!</definedName>
    <definedName name="Z" localSheetId="15">#REF!</definedName>
    <definedName name="Z" localSheetId="16">#REF!</definedName>
    <definedName name="Z" localSheetId="17">#REF!</definedName>
    <definedName name="Z" localSheetId="18">#REF!</definedName>
    <definedName name="Z" localSheetId="22">#REF!</definedName>
    <definedName name="Z" localSheetId="23">#REF!</definedName>
    <definedName name="Z">#REF!</definedName>
    <definedName name="Z_055ABE5A_5E06_11D2_8EED_0008C7BCAF29_.wvu.PrintArea" hidden="1">#REF!</definedName>
    <definedName name="Z_055ABE5A_5E06_11D2_8EED_0008C7BCAF29_.wvu.PrintTitles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hidden="1">#REF!,#REF!</definedName>
    <definedName name="Z_055ABE84_5E06_11D2_8EED_0008C7BCAF29_.wvu.PrintArea" hidden="1">#REF!</definedName>
    <definedName name="Z_055ABE84_5E06_11D2_8EED_0008C7BCAF29_.wvu.PrintTitles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hidden="1">#REF!,#REF!</definedName>
    <definedName name="Z_05DE23E1_1046_11D2_8E70_0008C77C0743_.wvu.PrintArea" hidden="1">#REF!</definedName>
    <definedName name="Z_05DE23E1_1046_11D2_8E70_0008C77C0743_.wvu.PrintTitles" hidden="1">#REF!,#REF!</definedName>
    <definedName name="Z_05DE23E4_1046_11D2_8E70_0008C77C0743_.wvu.PrintArea" hidden="1">#REF!</definedName>
    <definedName name="Z_05DE23E4_1046_11D2_8E70_0008C77C0743_.wvu.PrintTitles" hidden="1">#REF!</definedName>
    <definedName name="Z_05DE23E9_1046_11D2_8E70_0008C77C0743_.wvu.PrintArea" hidden="1">#REF!</definedName>
    <definedName name="Z_05DE23E9_1046_11D2_8E70_0008C77C0743_.wvu.PrintTitles" hidden="1">#REF!,#REF!</definedName>
    <definedName name="Z_05DE23EB_1046_11D2_8E70_0008C77C0743_.wvu.PrintArea" hidden="1">#REF!</definedName>
    <definedName name="Z_05DE23EB_1046_11D2_8E70_0008C77C0743_.wvu.PrintTitles" hidden="1">#REF!,#REF!</definedName>
    <definedName name="Z_05DE23EE_1046_11D2_8E70_0008C77C0743_.wvu.PrintArea" hidden="1">#REF!</definedName>
    <definedName name="Z_05DE23EE_1046_11D2_8E70_0008C77C0743_.wvu.PrintTitles" hidden="1">#REF!</definedName>
    <definedName name="Z_05DE23F3_1046_11D2_8E70_0008C77C0743_.wvu.PrintArea" hidden="1">#REF!</definedName>
    <definedName name="Z_05DE23F3_1046_11D2_8E70_0008C77C0743_.wvu.PrintTitles" hidden="1">#REF!,#REF!</definedName>
    <definedName name="Z_05DE23F6_1046_11D2_8E70_0008C77C0743_.wvu.PrintArea" hidden="1">#REF!</definedName>
    <definedName name="Z_05DE23F6_1046_11D2_8E70_0008C77C0743_.wvu.PrintTitles" hidden="1">#REF!,#REF!</definedName>
    <definedName name="Z_0CE6A482_5DEF_11D2_8EC3_0008C77C0743_.wvu.PrintArea" hidden="1">#REF!</definedName>
    <definedName name="Z_0CE6A482_5DEF_11D2_8EC3_0008C77C0743_.wvu.PrintTitles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hidden="1">#REF!,#REF!</definedName>
    <definedName name="Z_0CE6A4AB_5DEF_11D2_8EC3_0008C77C0743_.wvu.PrintArea" hidden="1">#REF!</definedName>
    <definedName name="Z_0CE6A4AB_5DEF_11D2_8EC3_0008C77C0743_.wvu.PrintTitles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hidden="1">#REF!,#REF!</definedName>
    <definedName name="Z_0CE6A4D4_5DEF_11D2_8EC3_0008C77C0743_.wvu.PrintArea" hidden="1">#REF!</definedName>
    <definedName name="Z_0CE6A4D4_5DEF_11D2_8EC3_0008C77C0743_.wvu.PrintTitles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hidden="1">#REF!,#REF!</definedName>
    <definedName name="Z_0CE6A4FD_5DEF_11D2_8EC3_0008C77C0743_.wvu.PrintArea" hidden="1">#REF!</definedName>
    <definedName name="Z_0CE6A4FD_5DEF_11D2_8EC3_0008C77C0743_.wvu.PrintTitles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hidden="1">#REF!,#REF!</definedName>
    <definedName name="Z_0E8DEF60_5D61_11D2_8EEB_0008C7BCAF29_.wvu.PrintArea" hidden="1">#REF!</definedName>
    <definedName name="Z_0E8DEF60_5D61_11D2_8EEB_0008C7BCAF29_.wvu.PrintTitles" hidden="1">#REF!,#REF!</definedName>
    <definedName name="Z_0E8DEF63_5D61_11D2_8EEB_0008C7BCAF29_.wvu.PrintArea" hidden="1">#REF!</definedName>
    <definedName name="Z_0E8DEF63_5D61_11D2_8EEB_0008C7BCAF29_.wvu.PrintTitles" hidden="1">#REF!</definedName>
    <definedName name="Z_0E8DEF68_5D61_11D2_8EEB_0008C7BCAF29_.wvu.PrintArea" hidden="1">#REF!</definedName>
    <definedName name="Z_0E8DEF68_5D61_11D2_8EEB_0008C7BCAF29_.wvu.PrintTitles" hidden="1">#REF!,#REF!</definedName>
    <definedName name="Z_0E8DEF6A_5D61_11D2_8EEB_0008C7BCAF29_.wvu.PrintArea" hidden="1">#REF!</definedName>
    <definedName name="Z_0E8DEF6A_5D61_11D2_8EEB_0008C7BCAF29_.wvu.PrintTitles" hidden="1">#REF!,#REF!</definedName>
    <definedName name="Z_0E8DEF6D_5D61_11D2_8EEB_0008C7BCAF29_.wvu.PrintArea" hidden="1">#REF!</definedName>
    <definedName name="Z_0E8DEF6D_5D61_11D2_8EEB_0008C7BCAF29_.wvu.PrintTitles" hidden="1">#REF!</definedName>
    <definedName name="Z_0E8DEF72_5D61_11D2_8EEB_0008C7BCAF29_.wvu.PrintArea" hidden="1">#REF!</definedName>
    <definedName name="Z_0E8DEF72_5D61_11D2_8EEB_0008C7BCAF29_.wvu.PrintTitles" hidden="1">#REF!,#REF!</definedName>
    <definedName name="Z_0E8DEF75_5D61_11D2_8EEB_0008C7BCAF29_.wvu.PrintArea" hidden="1">#REF!</definedName>
    <definedName name="Z_0E8DEF75_5D61_11D2_8EEB_0008C7BCAF29_.wvu.PrintTitles" hidden="1">#REF!,#REF!</definedName>
    <definedName name="Z_179EFDC8_A1B1_11D3_8FA9_0008C7809E09_.wvu.PrintArea" hidden="1">#REF!</definedName>
    <definedName name="Z_179EFDC8_A1B1_11D3_8FA9_0008C7809E09_.wvu.PrintTitles" hidden="1">#REF!,#REF!</definedName>
    <definedName name="Z_179EFDC9_A1B1_11D3_8FA9_0008C7809E09_.wvu.PrintArea" hidden="1">#REF!</definedName>
    <definedName name="Z_179EFDC9_A1B1_11D3_8FA9_0008C7809E09_.wvu.PrintTitles" hidden="1">#REF!,#REF!</definedName>
    <definedName name="Z_179EFDCA_A1B1_11D3_8FA9_0008C7809E09_.wvu.PrintArea" hidden="1">#REF!</definedName>
    <definedName name="Z_179EFDCA_A1B1_11D3_8FA9_0008C7809E09_.wvu.PrintTitles" hidden="1">#REF!,#REF!</definedName>
    <definedName name="Z_179EFDCB_A1B1_11D3_8FA9_0008C7809E09_.wvu.PrintArea" hidden="1">#REF!</definedName>
    <definedName name="Z_179EFDCB_A1B1_11D3_8FA9_0008C7809E09_.wvu.PrintTitles" hidden="1">#REF!,#REF!</definedName>
    <definedName name="Z_179EFDCC_A1B1_11D3_8FA9_0008C7809E09_.wvu.PrintArea" hidden="1">#REF!</definedName>
    <definedName name="Z_179EFDCC_A1B1_11D3_8FA9_0008C7809E09_.wvu.PrintTitles" hidden="1">#REF!,#REF!</definedName>
    <definedName name="Z_179EFDCD_A1B1_11D3_8FA9_0008C7809E09_.wvu.PrintArea" hidden="1">#REF!</definedName>
    <definedName name="Z_179EFDCD_A1B1_11D3_8FA9_0008C7809E09_.wvu.PrintTitles" hidden="1">#REF!,#REF!</definedName>
    <definedName name="Z_179EFDCE_A1B1_11D3_8FA9_0008C7809E09_.wvu.PrintArea" hidden="1">#REF!</definedName>
    <definedName name="Z_179EFDCE_A1B1_11D3_8FA9_0008C7809E09_.wvu.PrintTitles" hidden="1">#REF!,#REF!</definedName>
    <definedName name="Z_179EFDCF_A1B1_11D3_8FA9_0008C7809E09_.wvu.PrintArea" hidden="1">#REF!</definedName>
    <definedName name="Z_179EFDCF_A1B1_11D3_8FA9_0008C7809E09_.wvu.PrintTitles" hidden="1">#REF!,#REF!</definedName>
    <definedName name="Z_179EFDD0_A1B1_11D3_8FA9_0008C7809E09_.wvu.PrintArea" hidden="1">#REF!</definedName>
    <definedName name="Z_179EFDD0_A1B1_11D3_8FA9_0008C7809E09_.wvu.PrintTitles" hidden="1">#REF!,#REF!</definedName>
    <definedName name="Z_179EFDD1_A1B1_11D3_8FA9_0008C7809E09_.wvu.PrintArea" hidden="1">#REF!</definedName>
    <definedName name="Z_179EFDD1_A1B1_11D3_8FA9_0008C7809E09_.wvu.PrintTitles" hidden="1">#REF!,#REF!</definedName>
    <definedName name="Z_179EFDD2_A1B1_11D3_8FA9_0008C7809E09_.wvu.PrintArea" hidden="1">#REF!</definedName>
    <definedName name="Z_179EFDD2_A1B1_11D3_8FA9_0008C7809E09_.wvu.PrintTitles" hidden="1">#REF!,#REF!</definedName>
    <definedName name="Z_179EFDD3_A1B1_11D3_8FA9_0008C7809E09_.wvu.PrintArea" hidden="1">#REF!</definedName>
    <definedName name="Z_179EFDD3_A1B1_11D3_8FA9_0008C7809E09_.wvu.PrintTitles" hidden="1">#REF!,#REF!</definedName>
    <definedName name="Z_179EFDD4_A1B1_11D3_8FA9_0008C7809E09_.wvu.PrintArea" hidden="1">#REF!</definedName>
    <definedName name="Z_179EFDD4_A1B1_11D3_8FA9_0008C7809E09_.wvu.PrintTitles" hidden="1">#REF!,#REF!</definedName>
    <definedName name="Z_179EFDD5_A1B1_11D3_8FA9_0008C7809E09_.wvu.PrintArea" hidden="1">#REF!</definedName>
    <definedName name="Z_179EFDD5_A1B1_11D3_8FA9_0008C7809E09_.wvu.PrintTitles" hidden="1">#REF!,#REF!</definedName>
    <definedName name="Z_179EFDD6_A1B1_11D3_8FA9_0008C7809E09_.wvu.PrintArea" hidden="1">#REF!</definedName>
    <definedName name="Z_179EFDD6_A1B1_11D3_8FA9_0008C7809E09_.wvu.PrintTitles" hidden="1">#REF!,#REF!</definedName>
    <definedName name="Z_179EFDD7_A1B1_11D3_8FA9_0008C7809E09_.wvu.PrintArea" hidden="1">#REF!</definedName>
    <definedName name="Z_179EFDD7_A1B1_11D3_8FA9_0008C7809E09_.wvu.PrintTitles" hidden="1">#REF!,#REF!</definedName>
    <definedName name="Z_179EFDD8_A1B1_11D3_8FA9_0008C7809E09_.wvu.PrintArea" hidden="1">#REF!</definedName>
    <definedName name="Z_179EFDD8_A1B1_11D3_8FA9_0008C7809E09_.wvu.PrintTitles" hidden="1">#REF!,#REF!</definedName>
    <definedName name="Z_179EFDD9_A1B1_11D3_8FA9_0008C7809E09_.wvu.PrintArea" hidden="1">#REF!</definedName>
    <definedName name="Z_179EFDD9_A1B1_11D3_8FA9_0008C7809E09_.wvu.PrintTitles" hidden="1">#REF!,#REF!</definedName>
    <definedName name="Z_179EFDDA_A1B1_11D3_8FA9_0008C7809E09_.wvu.PrintArea" hidden="1">#REF!</definedName>
    <definedName name="Z_179EFDDA_A1B1_11D3_8FA9_0008C7809E09_.wvu.PrintTitles" hidden="1">#REF!,#REF!</definedName>
    <definedName name="Z_179EFDDB_A1B1_11D3_8FA9_0008C7809E09_.wvu.PrintArea" hidden="1">#REF!</definedName>
    <definedName name="Z_179EFDDB_A1B1_11D3_8FA9_0008C7809E09_.wvu.PrintTitles" hidden="1">#REF!,#REF!</definedName>
    <definedName name="Z_179EFDDC_A1B1_11D3_8FA9_0008C7809E09_.wvu.PrintArea" hidden="1">#REF!</definedName>
    <definedName name="Z_179EFDDC_A1B1_11D3_8FA9_0008C7809E09_.wvu.PrintTitles" hidden="1">#REF!,#REF!</definedName>
    <definedName name="Z_179EFDDD_A1B1_11D3_8FA9_0008C7809E09_.wvu.PrintArea" hidden="1">#REF!</definedName>
    <definedName name="Z_179EFDDD_A1B1_11D3_8FA9_0008C7809E09_.wvu.PrintTitles" hidden="1">#REF!,#REF!</definedName>
    <definedName name="Z_179EFDDE_A1B1_11D3_8FA9_0008C7809E09_.wvu.PrintArea" hidden="1">#REF!</definedName>
    <definedName name="Z_179EFDDE_A1B1_11D3_8FA9_0008C7809E09_.wvu.PrintTitles" hidden="1">#REF!,#REF!</definedName>
    <definedName name="Z_179EFDDF_A1B1_11D3_8FA9_0008C7809E09_.wvu.PrintArea" hidden="1">#REF!</definedName>
    <definedName name="Z_179EFDDF_A1B1_11D3_8FA9_0008C7809E09_.wvu.PrintTitles" hidden="1">#REF!,#REF!</definedName>
    <definedName name="Z_179EFDE0_A1B1_11D3_8FA9_0008C7809E09_.wvu.PrintArea" hidden="1">#REF!</definedName>
    <definedName name="Z_179EFDE0_A1B1_11D3_8FA9_0008C7809E09_.wvu.PrintTitles" hidden="1">#REF!,#REF!</definedName>
    <definedName name="Z_179EFDE1_A1B1_11D3_8FA9_0008C7809E09_.wvu.PrintArea" hidden="1">#REF!</definedName>
    <definedName name="Z_179EFDE1_A1B1_11D3_8FA9_0008C7809E09_.wvu.PrintTitles" hidden="1">#REF!,#REF!</definedName>
    <definedName name="Z_179EFDE2_A1B1_11D3_8FA9_0008C7809E09_.wvu.PrintArea" hidden="1">#REF!</definedName>
    <definedName name="Z_179EFDE2_A1B1_11D3_8FA9_0008C7809E09_.wvu.PrintTitles" hidden="1">#REF!,#REF!</definedName>
    <definedName name="Z_179EFDE3_A1B1_11D3_8FA9_0008C7809E09_.wvu.PrintArea" hidden="1">#REF!</definedName>
    <definedName name="Z_179EFDE3_A1B1_11D3_8FA9_0008C7809E09_.wvu.PrintTitles" hidden="1">#REF!,#REF!</definedName>
    <definedName name="Z_179EFDE4_A1B1_11D3_8FA9_0008C7809E09_.wvu.PrintArea" hidden="1">#REF!</definedName>
    <definedName name="Z_179EFDE4_A1B1_11D3_8FA9_0008C7809E09_.wvu.PrintTitles" hidden="1">#REF!,#REF!</definedName>
    <definedName name="Z_179EFDE5_A1B1_11D3_8FA9_0008C7809E09_.wvu.PrintArea" hidden="1">#REF!</definedName>
    <definedName name="Z_179EFDE5_A1B1_11D3_8FA9_0008C7809E09_.wvu.PrintTitles" hidden="1">#REF!,#REF!</definedName>
    <definedName name="Z_179EFDE6_A1B1_11D3_8FA9_0008C7809E09_.wvu.PrintArea" hidden="1">#REF!</definedName>
    <definedName name="Z_179EFDE6_A1B1_11D3_8FA9_0008C7809E09_.wvu.PrintTitles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hidden="1">#REF!,#REF!</definedName>
    <definedName name="Z_179EFDF4_A1B1_11D3_8FA9_0008C7809E09_.wvu.PrintArea" hidden="1">#REF!</definedName>
    <definedName name="Z_179EFDF4_A1B1_11D3_8FA9_0008C7809E09_.wvu.PrintTitles" hidden="1">#REF!,#REF!</definedName>
    <definedName name="Z_179EFDF5_A1B1_11D3_8FA9_0008C7809E09_.wvu.PrintArea" hidden="1">#REF!</definedName>
    <definedName name="Z_179EFDF5_A1B1_11D3_8FA9_0008C7809E09_.wvu.PrintTitles" hidden="1">#REF!,#REF!</definedName>
    <definedName name="Z_179EFDF6_A1B1_11D3_8FA9_0008C7809E09_.wvu.PrintArea" hidden="1">#REF!</definedName>
    <definedName name="Z_179EFDF6_A1B1_11D3_8FA9_0008C7809E09_.wvu.PrintTitles" hidden="1">#REF!,#REF!</definedName>
    <definedName name="Z_179EFDF7_A1B1_11D3_8FA9_0008C7809E09_.wvu.PrintArea" hidden="1">#REF!</definedName>
    <definedName name="Z_179EFDF7_A1B1_11D3_8FA9_0008C7809E09_.wvu.PrintTitles" hidden="1">#REF!,#REF!</definedName>
    <definedName name="Z_179EFDF8_A1B1_11D3_8FA9_0008C7809E09_.wvu.PrintArea" hidden="1">#REF!</definedName>
    <definedName name="Z_179EFDF8_A1B1_11D3_8FA9_0008C7809E09_.wvu.PrintTitles" hidden="1">#REF!,#REF!</definedName>
    <definedName name="Z_179EFDF9_A1B1_11D3_8FA9_0008C7809E09_.wvu.PrintArea" hidden="1">#REF!</definedName>
    <definedName name="Z_179EFDF9_A1B1_11D3_8FA9_0008C7809E09_.wvu.PrintTitles" hidden="1">#REF!,#REF!</definedName>
    <definedName name="Z_179EFDFA_A1B1_11D3_8FA9_0008C7809E09_.wvu.PrintArea" hidden="1">#REF!</definedName>
    <definedName name="Z_179EFDFA_A1B1_11D3_8FA9_0008C7809E09_.wvu.PrintTitles" hidden="1">#REF!,#REF!</definedName>
    <definedName name="Z_179EFDFB_A1B1_11D3_8FA9_0008C7809E09_.wvu.PrintArea" hidden="1">#REF!</definedName>
    <definedName name="Z_179EFDFB_A1B1_11D3_8FA9_0008C7809E09_.wvu.PrintTitles" hidden="1">#REF!,#REF!</definedName>
    <definedName name="Z_179EFDFC_A1B1_11D3_8FA9_0008C7809E09_.wvu.PrintArea" hidden="1">#REF!</definedName>
    <definedName name="Z_179EFDFC_A1B1_11D3_8FA9_0008C7809E09_.wvu.PrintTitles" hidden="1">#REF!,#REF!</definedName>
    <definedName name="Z_179EFDFD_A1B1_11D3_8FA9_0008C7809E09_.wvu.PrintArea" hidden="1">#REF!</definedName>
    <definedName name="Z_179EFDFD_A1B1_11D3_8FA9_0008C7809E09_.wvu.PrintTitles" hidden="1">#REF!,#REF!</definedName>
    <definedName name="Z_179EFDFE_A1B1_11D3_8FA9_0008C7809E09_.wvu.PrintArea" hidden="1">#REF!</definedName>
    <definedName name="Z_179EFDFE_A1B1_11D3_8FA9_0008C7809E09_.wvu.PrintTitles" hidden="1">#REF!,#REF!</definedName>
    <definedName name="Z_179EFDFF_A1B1_11D3_8FA9_0008C7809E09_.wvu.PrintArea" hidden="1">#REF!</definedName>
    <definedName name="Z_179EFDFF_A1B1_11D3_8FA9_0008C7809E09_.wvu.PrintTitles" hidden="1">#REF!,#REF!</definedName>
    <definedName name="Z_179EFE00_A1B1_11D3_8FA9_0008C7809E09_.wvu.PrintArea" hidden="1">#REF!</definedName>
    <definedName name="Z_179EFE00_A1B1_11D3_8FA9_0008C7809E09_.wvu.PrintTitles" hidden="1">#REF!,#REF!</definedName>
    <definedName name="Z_179EFE01_A1B1_11D3_8FA9_0008C7809E09_.wvu.PrintArea" hidden="1">#REF!</definedName>
    <definedName name="Z_179EFE01_A1B1_11D3_8FA9_0008C7809E09_.wvu.PrintTitles" hidden="1">#REF!,#REF!</definedName>
    <definedName name="Z_179EFE02_A1B1_11D3_8FA9_0008C7809E09_.wvu.PrintArea" hidden="1">#REF!</definedName>
    <definedName name="Z_179EFE02_A1B1_11D3_8FA9_0008C7809E09_.wvu.PrintTitles" hidden="1">#REF!,#REF!</definedName>
    <definedName name="Z_179EFE03_A1B1_11D3_8FA9_0008C7809E09_.wvu.PrintArea" hidden="1">#REF!</definedName>
    <definedName name="Z_179EFE03_A1B1_11D3_8FA9_0008C7809E09_.wvu.PrintTitles" hidden="1">#REF!,#REF!</definedName>
    <definedName name="Z_179EFE04_A1B1_11D3_8FA9_0008C7809E09_.wvu.PrintArea" hidden="1">#REF!</definedName>
    <definedName name="Z_179EFE04_A1B1_11D3_8FA9_0008C7809E09_.wvu.PrintTitles" hidden="1">#REF!,#REF!</definedName>
    <definedName name="Z_179EFE05_A1B1_11D3_8FA9_0008C7809E09_.wvu.PrintArea" hidden="1">#REF!</definedName>
    <definedName name="Z_179EFE05_A1B1_11D3_8FA9_0008C7809E09_.wvu.PrintTitles" hidden="1">#REF!,#REF!</definedName>
    <definedName name="Z_179EFE06_A1B1_11D3_8FA9_0008C7809E09_.wvu.PrintArea" hidden="1">#REF!</definedName>
    <definedName name="Z_179EFE06_A1B1_11D3_8FA9_0008C7809E09_.wvu.PrintTitles" hidden="1">#REF!,#REF!</definedName>
    <definedName name="Z_179EFE07_A1B1_11D3_8FA9_0008C7809E09_.wvu.PrintArea" hidden="1">#REF!</definedName>
    <definedName name="Z_179EFE07_A1B1_11D3_8FA9_0008C7809E09_.wvu.PrintTitles" hidden="1">#REF!,#REF!</definedName>
    <definedName name="Z_179EFE08_A1B1_11D3_8FA9_0008C7809E09_.wvu.PrintArea" hidden="1">#REF!</definedName>
    <definedName name="Z_179EFE08_A1B1_11D3_8FA9_0008C7809E09_.wvu.PrintTitles" hidden="1">#REF!,#REF!</definedName>
    <definedName name="Z_179EFE09_A1B1_11D3_8FA9_0008C7809E09_.wvu.PrintArea" hidden="1">#REF!</definedName>
    <definedName name="Z_179EFE09_A1B1_11D3_8FA9_0008C7809E09_.wvu.PrintTitles" hidden="1">#REF!,#REF!</definedName>
    <definedName name="Z_179EFE0A_A1B1_11D3_8FA9_0008C7809E09_.wvu.PrintArea" hidden="1">#REF!</definedName>
    <definedName name="Z_179EFE0A_A1B1_11D3_8FA9_0008C7809E09_.wvu.PrintTitles" hidden="1">#REF!,#REF!</definedName>
    <definedName name="Z_179EFE0B_A1B1_11D3_8FA9_0008C7809E09_.wvu.PrintArea" hidden="1">#REF!</definedName>
    <definedName name="Z_179EFE0B_A1B1_11D3_8FA9_0008C7809E09_.wvu.PrintTitles" hidden="1">#REF!,#REF!</definedName>
    <definedName name="Z_179EFE0C_A1B1_11D3_8FA9_0008C7809E09_.wvu.PrintArea" hidden="1">#REF!</definedName>
    <definedName name="Z_179EFE0C_A1B1_11D3_8FA9_0008C7809E09_.wvu.PrintTitles" hidden="1">#REF!,#REF!</definedName>
    <definedName name="Z_179EFE0D_A1B1_11D3_8FA9_0008C7809E09_.wvu.PrintArea" hidden="1">#REF!</definedName>
    <definedName name="Z_179EFE0D_A1B1_11D3_8FA9_0008C7809E09_.wvu.PrintTitles" hidden="1">#REF!,#REF!</definedName>
    <definedName name="Z_179EFE0E_A1B1_11D3_8FA9_0008C7809E09_.wvu.PrintArea" hidden="1">#REF!</definedName>
    <definedName name="Z_179EFE0E_A1B1_11D3_8FA9_0008C7809E09_.wvu.PrintTitles" hidden="1">#REF!,#REF!</definedName>
    <definedName name="Z_179EFE0F_A1B1_11D3_8FA9_0008C7809E09_.wvu.PrintArea" hidden="1">#REF!</definedName>
    <definedName name="Z_179EFE0F_A1B1_11D3_8FA9_0008C7809E09_.wvu.PrintTitles" hidden="1">#REF!,#REF!</definedName>
    <definedName name="Z_179EFE10_A1B1_11D3_8FA9_0008C7809E09_.wvu.PrintArea" hidden="1">#REF!</definedName>
    <definedName name="Z_179EFE10_A1B1_11D3_8FA9_0008C7809E09_.wvu.PrintTitles" hidden="1">#REF!,#REF!</definedName>
    <definedName name="Z_179EFE11_A1B1_11D3_8FA9_0008C7809E09_.wvu.PrintArea" hidden="1">#REF!</definedName>
    <definedName name="Z_179EFE11_A1B1_11D3_8FA9_0008C7809E09_.wvu.PrintTitles" hidden="1">#REF!,#REF!</definedName>
    <definedName name="Z_179EFE12_A1B1_11D3_8FA9_0008C7809E09_.wvu.PrintArea" hidden="1">#REF!</definedName>
    <definedName name="Z_179EFE12_A1B1_11D3_8FA9_0008C7809E09_.wvu.PrintTitles" hidden="1">#REF!,#REF!</definedName>
    <definedName name="Z_179EFE13_A1B1_11D3_8FA9_0008C7809E09_.wvu.PrintArea" hidden="1">#REF!</definedName>
    <definedName name="Z_179EFE13_A1B1_11D3_8FA9_0008C7809E09_.wvu.PrintTitles" hidden="1">#REF!,#REF!</definedName>
    <definedName name="Z_179EFE14_A1B1_11D3_8FA9_0008C7809E09_.wvu.PrintArea" hidden="1">#REF!</definedName>
    <definedName name="Z_179EFE14_A1B1_11D3_8FA9_0008C7809E09_.wvu.PrintTitles" hidden="1">#REF!,#REF!</definedName>
    <definedName name="Z_179EFE15_A1B1_11D3_8FA9_0008C7809E09_.wvu.PrintArea" hidden="1">#REF!</definedName>
    <definedName name="Z_179EFE15_A1B1_11D3_8FA9_0008C7809E09_.wvu.PrintTitles" hidden="1">#REF!,#REF!</definedName>
    <definedName name="Z_179EFE16_A1B1_11D3_8FA9_0008C7809E09_.wvu.PrintArea" hidden="1">#REF!</definedName>
    <definedName name="Z_179EFE16_A1B1_11D3_8FA9_0008C7809E09_.wvu.PrintTitles" hidden="1">#REF!,#REF!</definedName>
    <definedName name="Z_179EFE17_A1B1_11D3_8FA9_0008C7809E09_.wvu.PrintArea" hidden="1">#REF!</definedName>
    <definedName name="Z_179EFE17_A1B1_11D3_8FA9_0008C7809E09_.wvu.PrintTitles" hidden="1">#REF!,#REF!</definedName>
    <definedName name="Z_179EFE18_A1B1_11D3_8FA9_0008C7809E09_.wvu.PrintArea" hidden="1">#REF!</definedName>
    <definedName name="Z_179EFE18_A1B1_11D3_8FA9_0008C7809E09_.wvu.PrintTitles" hidden="1">#REF!,#REF!</definedName>
    <definedName name="Z_179EFE19_A1B1_11D3_8FA9_0008C7809E09_.wvu.PrintArea" hidden="1">#REF!</definedName>
    <definedName name="Z_179EFE19_A1B1_11D3_8FA9_0008C7809E09_.wvu.PrintTitles" hidden="1">#REF!,#REF!</definedName>
    <definedName name="Z_179EFE1A_A1B1_11D3_8FA9_0008C7809E09_.wvu.PrintArea" hidden="1">#REF!</definedName>
    <definedName name="Z_179EFE1A_A1B1_11D3_8FA9_0008C7809E09_.wvu.PrintTitles" hidden="1">#REF!,#REF!</definedName>
    <definedName name="Z_179EFE1B_A1B1_11D3_8FA9_0008C7809E09_.wvu.PrintArea" hidden="1">#REF!</definedName>
    <definedName name="Z_179EFE1B_A1B1_11D3_8FA9_0008C7809E09_.wvu.PrintTitles" hidden="1">#REF!,#REF!</definedName>
    <definedName name="Z_179EFE1C_A1B1_11D3_8FA9_0008C7809E09_.wvu.PrintArea" hidden="1">#REF!</definedName>
    <definedName name="Z_179EFE1C_A1B1_11D3_8FA9_0008C7809E09_.wvu.PrintTitles" hidden="1">#REF!,#REF!</definedName>
    <definedName name="Z_179EFE1D_A1B1_11D3_8FA9_0008C7809E09_.wvu.PrintArea" hidden="1">#REF!</definedName>
    <definedName name="Z_179EFE1D_A1B1_11D3_8FA9_0008C7809E09_.wvu.PrintTitles" hidden="1">#REF!,#REF!</definedName>
    <definedName name="Z_179EFE1E_A1B1_11D3_8FA9_0008C7809E09_.wvu.PrintArea" hidden="1">#REF!</definedName>
    <definedName name="Z_179EFE1E_A1B1_11D3_8FA9_0008C7809E09_.wvu.PrintTitles" hidden="1">#REF!,#REF!</definedName>
    <definedName name="Z_179EFE1F_A1B1_11D3_8FA9_0008C7809E09_.wvu.PrintArea" hidden="1">#REF!</definedName>
    <definedName name="Z_179EFE1F_A1B1_11D3_8FA9_0008C7809E09_.wvu.PrintTitles" hidden="1">#REF!,#REF!</definedName>
    <definedName name="Z_179EFE20_A1B1_11D3_8FA9_0008C7809E09_.wvu.PrintArea" hidden="1">#REF!</definedName>
    <definedName name="Z_179EFE20_A1B1_11D3_8FA9_0008C7809E09_.wvu.PrintTitles" hidden="1">#REF!,#REF!</definedName>
    <definedName name="Z_179EFE21_A1B1_11D3_8FA9_0008C7809E09_.wvu.PrintArea" hidden="1">#REF!</definedName>
    <definedName name="Z_179EFE21_A1B1_11D3_8FA9_0008C7809E09_.wvu.PrintTitles" hidden="1">#REF!,#REF!</definedName>
    <definedName name="Z_179EFE22_A1B1_11D3_8FA9_0008C7809E09_.wvu.PrintArea" hidden="1">#REF!</definedName>
    <definedName name="Z_179EFE22_A1B1_11D3_8FA9_0008C7809E09_.wvu.PrintTitles" hidden="1">#REF!,#REF!</definedName>
    <definedName name="Z_179EFE23_A1B1_11D3_8FA9_0008C7809E09_.wvu.PrintArea" hidden="1">#REF!</definedName>
    <definedName name="Z_179EFE23_A1B1_11D3_8FA9_0008C7809E09_.wvu.PrintTitles" hidden="1">#REF!,#REF!</definedName>
    <definedName name="Z_179EFE24_A1B1_11D3_8FA9_0008C7809E09_.wvu.PrintArea" hidden="1">#REF!</definedName>
    <definedName name="Z_179EFE24_A1B1_11D3_8FA9_0008C7809E09_.wvu.PrintTitles" hidden="1">#REF!,#REF!</definedName>
    <definedName name="Z_179EFE25_A1B1_11D3_8FA9_0008C7809E09_.wvu.PrintArea" hidden="1">#REF!</definedName>
    <definedName name="Z_179EFE25_A1B1_11D3_8FA9_0008C7809E09_.wvu.PrintTitles" hidden="1">#REF!,#REF!</definedName>
    <definedName name="Z_179EFE26_A1B1_11D3_8FA9_0008C7809E09_.wvu.PrintArea" hidden="1">#REF!</definedName>
    <definedName name="Z_179EFE26_A1B1_11D3_8FA9_0008C7809E09_.wvu.PrintTitles" hidden="1">#REF!,#REF!</definedName>
    <definedName name="Z_179EFE27_A1B1_11D3_8FA9_0008C7809E09_.wvu.PrintArea" hidden="1">#REF!</definedName>
    <definedName name="Z_179EFE27_A1B1_11D3_8FA9_0008C7809E09_.wvu.PrintTitles" hidden="1">#REF!,#REF!</definedName>
    <definedName name="Z_179EFE28_A1B1_11D3_8FA9_0008C7809E09_.wvu.PrintArea" hidden="1">#REF!</definedName>
    <definedName name="Z_179EFE28_A1B1_11D3_8FA9_0008C7809E09_.wvu.PrintTitles" hidden="1">#REF!,#REF!</definedName>
    <definedName name="Z_179EFE29_A1B1_11D3_8FA9_0008C7809E09_.wvu.PrintArea" hidden="1">#REF!</definedName>
    <definedName name="Z_179EFE29_A1B1_11D3_8FA9_0008C7809E09_.wvu.PrintTitles" hidden="1">#REF!,#REF!</definedName>
    <definedName name="Z_179EFE2A_A1B1_11D3_8FA9_0008C7809E09_.wvu.PrintArea" hidden="1">#REF!</definedName>
    <definedName name="Z_179EFE2A_A1B1_11D3_8FA9_0008C7809E09_.wvu.PrintTitles" hidden="1">#REF!,#REF!</definedName>
    <definedName name="Z_179EFE2B_A1B1_11D3_8FA9_0008C7809E09_.wvu.PrintArea" hidden="1">#REF!</definedName>
    <definedName name="Z_179EFE2B_A1B1_11D3_8FA9_0008C7809E09_.wvu.PrintTitles" hidden="1">#REF!,#REF!</definedName>
    <definedName name="Z_179EFE2C_A1B1_11D3_8FA9_0008C7809E09_.wvu.PrintArea" hidden="1">#REF!</definedName>
    <definedName name="Z_179EFE2C_A1B1_11D3_8FA9_0008C7809E09_.wvu.PrintTitles" hidden="1">#REF!,#REF!</definedName>
    <definedName name="Z_179EFE2D_A1B1_11D3_8FA9_0008C7809E09_.wvu.PrintArea" hidden="1">#REF!</definedName>
    <definedName name="Z_179EFE2D_A1B1_11D3_8FA9_0008C7809E09_.wvu.PrintTitles" hidden="1">#REF!,#REF!</definedName>
    <definedName name="Z_179EFE2E_A1B1_11D3_8FA9_0008C7809E09_.wvu.PrintArea" hidden="1">#REF!</definedName>
    <definedName name="Z_179EFE2E_A1B1_11D3_8FA9_0008C7809E09_.wvu.PrintTitles" hidden="1">#REF!,#REF!</definedName>
    <definedName name="Z_179EFE2F_A1B1_11D3_8FA9_0008C7809E09_.wvu.PrintArea" hidden="1">#REF!</definedName>
    <definedName name="Z_179EFE2F_A1B1_11D3_8FA9_0008C7809E09_.wvu.PrintTitles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hidden="1">#REF!,#REF!</definedName>
    <definedName name="Z_179EFE3D_A1B1_11D3_8FA9_0008C7809E09_.wvu.PrintArea" hidden="1">#REF!</definedName>
    <definedName name="Z_179EFE3D_A1B1_11D3_8FA9_0008C7809E09_.wvu.PrintTitles" hidden="1">#REF!,#REF!</definedName>
    <definedName name="Z_179EFE3E_A1B1_11D3_8FA9_0008C7809E09_.wvu.PrintArea" hidden="1">#REF!</definedName>
    <definedName name="Z_179EFE3E_A1B1_11D3_8FA9_0008C7809E09_.wvu.PrintTitles" hidden="1">#REF!,#REF!</definedName>
    <definedName name="Z_179EFE3F_A1B1_11D3_8FA9_0008C7809E09_.wvu.PrintArea" hidden="1">#REF!</definedName>
    <definedName name="Z_179EFE3F_A1B1_11D3_8FA9_0008C7809E09_.wvu.PrintTitles" hidden="1">#REF!,#REF!</definedName>
    <definedName name="Z_179EFE40_A1B1_11D3_8FA9_0008C7809E09_.wvu.PrintArea" hidden="1">#REF!</definedName>
    <definedName name="Z_179EFE40_A1B1_11D3_8FA9_0008C7809E09_.wvu.PrintTitles" hidden="1">#REF!,#REF!</definedName>
    <definedName name="Z_179EFE41_A1B1_11D3_8FA9_0008C7809E09_.wvu.PrintArea" hidden="1">#REF!</definedName>
    <definedName name="Z_179EFE41_A1B1_11D3_8FA9_0008C7809E09_.wvu.PrintTitles" hidden="1">#REF!,#REF!</definedName>
    <definedName name="Z_179EFE42_A1B1_11D3_8FA9_0008C7809E09_.wvu.PrintArea" hidden="1">#REF!</definedName>
    <definedName name="Z_179EFE42_A1B1_11D3_8FA9_0008C7809E09_.wvu.PrintTitles" hidden="1">#REF!,#REF!</definedName>
    <definedName name="Z_179EFE43_A1B1_11D3_8FA9_0008C7809E09_.wvu.PrintArea" hidden="1">#REF!</definedName>
    <definedName name="Z_179EFE43_A1B1_11D3_8FA9_0008C7809E09_.wvu.PrintTitles" hidden="1">#REF!,#REF!</definedName>
    <definedName name="Z_179EFE44_A1B1_11D3_8FA9_0008C7809E09_.wvu.PrintArea" hidden="1">#REF!</definedName>
    <definedName name="Z_179EFE44_A1B1_11D3_8FA9_0008C7809E09_.wvu.PrintTitles" hidden="1">#REF!,#REF!</definedName>
    <definedName name="Z_179EFE45_A1B1_11D3_8FA9_0008C7809E09_.wvu.PrintArea" hidden="1">#REF!</definedName>
    <definedName name="Z_179EFE45_A1B1_11D3_8FA9_0008C7809E09_.wvu.PrintTitles" hidden="1">#REF!,#REF!</definedName>
    <definedName name="Z_179EFE46_A1B1_11D3_8FA9_0008C7809E09_.wvu.PrintArea" hidden="1">#REF!</definedName>
    <definedName name="Z_179EFE46_A1B1_11D3_8FA9_0008C7809E09_.wvu.PrintTitles" hidden="1">#REF!,#REF!</definedName>
    <definedName name="Z_179EFE47_A1B1_11D3_8FA9_0008C7809E09_.wvu.PrintArea" hidden="1">#REF!</definedName>
    <definedName name="Z_179EFE47_A1B1_11D3_8FA9_0008C7809E09_.wvu.PrintTitles" hidden="1">#REF!,#REF!</definedName>
    <definedName name="Z_179EFE48_A1B1_11D3_8FA9_0008C7809E09_.wvu.PrintArea" hidden="1">#REF!</definedName>
    <definedName name="Z_179EFE48_A1B1_11D3_8FA9_0008C7809E09_.wvu.PrintTitles" hidden="1">#REF!,#REF!</definedName>
    <definedName name="Z_179EFE49_A1B1_11D3_8FA9_0008C7809E09_.wvu.PrintArea" hidden="1">#REF!</definedName>
    <definedName name="Z_179EFE49_A1B1_11D3_8FA9_0008C7809E09_.wvu.PrintTitles" hidden="1">#REF!,#REF!</definedName>
    <definedName name="Z_179EFE4A_A1B1_11D3_8FA9_0008C7809E09_.wvu.PrintArea" hidden="1">#REF!</definedName>
    <definedName name="Z_179EFE4A_A1B1_11D3_8FA9_0008C7809E09_.wvu.PrintTitles" hidden="1">#REF!,#REF!</definedName>
    <definedName name="Z_179EFE4B_A1B1_11D3_8FA9_0008C7809E09_.wvu.PrintArea" hidden="1">#REF!</definedName>
    <definedName name="Z_179EFE4B_A1B1_11D3_8FA9_0008C7809E09_.wvu.PrintTitles" hidden="1">#REF!,#REF!</definedName>
    <definedName name="Z_179EFE4C_A1B1_11D3_8FA9_0008C7809E09_.wvu.PrintArea" hidden="1">#REF!</definedName>
    <definedName name="Z_179EFE4C_A1B1_11D3_8FA9_0008C7809E09_.wvu.PrintTitles" hidden="1">#REF!,#REF!</definedName>
    <definedName name="Z_179EFE4D_A1B1_11D3_8FA9_0008C7809E09_.wvu.PrintArea" hidden="1">#REF!</definedName>
    <definedName name="Z_179EFE4D_A1B1_11D3_8FA9_0008C7809E09_.wvu.PrintTitles" hidden="1">#REF!,#REF!</definedName>
    <definedName name="Z_179EFE4E_A1B1_11D3_8FA9_0008C7809E09_.wvu.PrintArea" hidden="1">#REF!</definedName>
    <definedName name="Z_179EFE4E_A1B1_11D3_8FA9_0008C7809E09_.wvu.PrintTitles" hidden="1">#REF!,#REF!</definedName>
    <definedName name="Z_179EFE4F_A1B1_11D3_8FA9_0008C7809E09_.wvu.PrintArea" hidden="1">#REF!</definedName>
    <definedName name="Z_179EFE4F_A1B1_11D3_8FA9_0008C7809E09_.wvu.PrintTitles" hidden="1">#REF!,#REF!</definedName>
    <definedName name="Z_179EFE50_A1B1_11D3_8FA9_0008C7809E09_.wvu.PrintArea" hidden="1">#REF!</definedName>
    <definedName name="Z_179EFE50_A1B1_11D3_8FA9_0008C7809E09_.wvu.PrintTitles" hidden="1">#REF!,#REF!</definedName>
    <definedName name="Z_179EFE51_A1B1_11D3_8FA9_0008C7809E09_.wvu.PrintArea" hidden="1">#REF!</definedName>
    <definedName name="Z_179EFE51_A1B1_11D3_8FA9_0008C7809E09_.wvu.PrintTitles" hidden="1">#REF!,#REF!</definedName>
    <definedName name="Z_179EFE52_A1B1_11D3_8FA9_0008C7809E09_.wvu.PrintArea" hidden="1">#REF!</definedName>
    <definedName name="Z_179EFE52_A1B1_11D3_8FA9_0008C7809E09_.wvu.PrintTitles" hidden="1">#REF!,#REF!</definedName>
    <definedName name="Z_179EFE53_A1B1_11D3_8FA9_0008C7809E09_.wvu.PrintArea" hidden="1">#REF!</definedName>
    <definedName name="Z_179EFE53_A1B1_11D3_8FA9_0008C7809E09_.wvu.PrintTitles" hidden="1">#REF!,#REF!</definedName>
    <definedName name="Z_179EFE54_A1B1_11D3_8FA9_0008C7809E09_.wvu.PrintArea" hidden="1">#REF!</definedName>
    <definedName name="Z_179EFE54_A1B1_11D3_8FA9_0008C7809E09_.wvu.PrintTitles" hidden="1">#REF!,#REF!</definedName>
    <definedName name="Z_179EFE55_A1B1_11D3_8FA9_0008C7809E09_.wvu.PrintArea" hidden="1">#REF!</definedName>
    <definedName name="Z_179EFE55_A1B1_11D3_8FA9_0008C7809E09_.wvu.PrintTitles" hidden="1">#REF!</definedName>
    <definedName name="Z_179EFE56_A1B1_11D3_8FA9_0008C7809E09_.wvu.PrintArea" hidden="1">#REF!</definedName>
    <definedName name="Z_179EFE56_A1B1_11D3_8FA9_0008C7809E09_.wvu.PrintTitles" hidden="1">#REF!,#REF!</definedName>
    <definedName name="Z_179EFE57_A1B1_11D3_8FA9_0008C7809E09_.wvu.PrintArea" hidden="1">#REF!</definedName>
    <definedName name="Z_179EFE57_A1B1_11D3_8FA9_0008C7809E09_.wvu.PrintTitles" hidden="1">#REF!,#REF!</definedName>
    <definedName name="Z_179EFE58_A1B1_11D3_8FA9_0008C7809E09_.wvu.PrintArea" hidden="1">#REF!</definedName>
    <definedName name="Z_179EFE58_A1B1_11D3_8FA9_0008C7809E09_.wvu.PrintTitles" hidden="1">#REF!,#REF!</definedName>
    <definedName name="Z_179EFE59_A1B1_11D3_8FA9_0008C7809E09_.wvu.PrintArea" hidden="1">#REF!</definedName>
    <definedName name="Z_179EFE59_A1B1_11D3_8FA9_0008C7809E09_.wvu.PrintTitles" hidden="1">#REF!,#REF!</definedName>
    <definedName name="Z_179EFE5A_A1B1_11D3_8FA9_0008C7809E09_.wvu.PrintArea" hidden="1">#REF!</definedName>
    <definedName name="Z_179EFE5A_A1B1_11D3_8FA9_0008C7809E09_.wvu.PrintTitles" hidden="1">#REF!,#REF!</definedName>
    <definedName name="Z_1DA8B6E2_5DE1_11D2_8EEC_0008C7BCAF29_.wvu.PrintArea" hidden="1">#REF!</definedName>
    <definedName name="Z_1DA8B6E2_5DE1_11D2_8EEC_0008C7BCAF29_.wvu.PrintTitles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hidden="1">#REF!,#REF!</definedName>
    <definedName name="Z_2DA61901_F1AB_11D2_8EBB_0008C77C0743_.wvu.PrintArea" hidden="1">#REF!</definedName>
    <definedName name="Z_2DA61901_F1AB_11D2_8EBB_0008C77C0743_.wvu.PrintTitles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hidden="1">#REF!,#REF!</definedName>
    <definedName name="Z_3FBA103C_5DE2_11D2_8EE8_0008C77CC149_.wvu.PrintArea" hidden="1">#REF!</definedName>
    <definedName name="Z_3FBA103C_5DE2_11D2_8EE8_0008C77CC149_.wvu.PrintTitles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hidden="1">#REF!,#REF!</definedName>
    <definedName name="Z_3FE15DB3_17FC_11D2_8E97_0008C77CC149_.wvu.PrintArea" hidden="1">#REF!</definedName>
    <definedName name="Z_3FE15DB3_17FC_11D2_8E97_0008C77CC149_.wvu.PrintTitles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hidden="1">#REF!,#REF!</definedName>
    <definedName name="Z_4CC3570C_99A5_11D2_8E90_0008C7BCAF29_.wvu.PrintArea" hidden="1">#REF!</definedName>
    <definedName name="Z_4CC3570C_99A5_11D2_8E90_0008C7BCAF29_.wvu.PrintTitles" hidden="1">#REF!,#REF!</definedName>
    <definedName name="Z_4CC3570F_99A5_11D2_8E90_0008C7BCAF29_.wvu.PrintArea" hidden="1">#REF!</definedName>
    <definedName name="Z_4CC3570F_99A5_11D2_8E90_0008C7BCAF29_.wvu.PrintTitles" hidden="1">#REF!</definedName>
    <definedName name="Z_4CC35714_99A5_11D2_8E90_0008C7BCAF29_.wvu.PrintArea" hidden="1">#REF!</definedName>
    <definedName name="Z_4CC35714_99A5_11D2_8E90_0008C7BCAF29_.wvu.PrintTitles" hidden="1">#REF!,#REF!</definedName>
    <definedName name="Z_4CC35716_99A5_11D2_8E90_0008C7BCAF29_.wvu.PrintArea" hidden="1">#REF!</definedName>
    <definedName name="Z_4CC35716_99A5_11D2_8E90_0008C7BCAF29_.wvu.PrintTitles" hidden="1">#REF!,#REF!</definedName>
    <definedName name="Z_4CC35719_99A5_11D2_8E90_0008C7BCAF29_.wvu.PrintArea" hidden="1">#REF!</definedName>
    <definedName name="Z_4CC35719_99A5_11D2_8E90_0008C7BCAF29_.wvu.PrintTitles" hidden="1">#REF!</definedName>
    <definedName name="Z_4CC3571E_99A5_11D2_8E90_0008C7BCAF29_.wvu.PrintArea" hidden="1">#REF!</definedName>
    <definedName name="Z_4CC3571E_99A5_11D2_8E90_0008C7BCAF29_.wvu.PrintTitles" hidden="1">#REF!,#REF!</definedName>
    <definedName name="Z_4CC35721_99A5_11D2_8E90_0008C7BCAF29_.wvu.PrintArea" hidden="1">#REF!</definedName>
    <definedName name="Z_4CC35721_99A5_11D2_8E90_0008C7BCAF29_.wvu.PrintTitles" hidden="1">#REF!,#REF!</definedName>
    <definedName name="Z_5F95E421_892A_11D2_8E7F_0008C7809E09_.wvu.PrintArea" hidden="1">#REF!</definedName>
    <definedName name="Z_5F95E421_892A_11D2_8E7F_0008C7809E09_.wvu.PrintTitles" hidden="1">#REF!,#REF!</definedName>
    <definedName name="Z_5F95E424_892A_11D2_8E7F_0008C7809E09_.wvu.PrintArea" hidden="1">#REF!</definedName>
    <definedName name="Z_5F95E424_892A_11D2_8E7F_0008C7809E09_.wvu.PrintTitles" hidden="1">#REF!</definedName>
    <definedName name="Z_5F95E429_892A_11D2_8E7F_0008C7809E09_.wvu.PrintArea" hidden="1">#REF!</definedName>
    <definedName name="Z_5F95E429_892A_11D2_8E7F_0008C7809E09_.wvu.PrintTitles" hidden="1">#REF!,#REF!</definedName>
    <definedName name="Z_5F95E42B_892A_11D2_8E7F_0008C7809E09_.wvu.PrintArea" hidden="1">#REF!</definedName>
    <definedName name="Z_5F95E42B_892A_11D2_8E7F_0008C7809E09_.wvu.PrintTitles" hidden="1">#REF!,#REF!</definedName>
    <definedName name="Z_5F95E42E_892A_11D2_8E7F_0008C7809E09_.wvu.PrintArea" hidden="1">#REF!</definedName>
    <definedName name="Z_5F95E42E_892A_11D2_8E7F_0008C7809E09_.wvu.PrintTitles" hidden="1">#REF!</definedName>
    <definedName name="Z_5F95E433_892A_11D2_8E7F_0008C7809E09_.wvu.PrintArea" hidden="1">#REF!</definedName>
    <definedName name="Z_5F95E433_892A_11D2_8E7F_0008C7809E09_.wvu.PrintTitles" hidden="1">#REF!,#REF!</definedName>
    <definedName name="Z_5F95E436_892A_11D2_8E7F_0008C7809E09_.wvu.PrintArea" hidden="1">#REF!</definedName>
    <definedName name="Z_5F95E436_892A_11D2_8E7F_0008C7809E09_.wvu.PrintTitles" hidden="1">#REF!,#REF!</definedName>
    <definedName name="Z_61DB0F02_10ED_11D2_8E73_0008C77C0743_.wvu.PrintArea" hidden="1">#REF!</definedName>
    <definedName name="Z_61DB0F02_10ED_11D2_8E73_0008C77C0743_.wvu.PrintTitles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hidden="1">#REF!,#REF!</definedName>
    <definedName name="Z_6749F589_14FD_11D3_8EF9_0008C7BCAF29_.wvu.PrintArea" hidden="1">#REF!</definedName>
    <definedName name="Z_6749F589_14FD_11D3_8EF9_0008C7BCAF29_.wvu.PrintTitles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hidden="1">#REF!,#REF!</definedName>
    <definedName name="Z_68F84A93_5E0B_11D2_8EEE_0008C7BCAF29_.wvu.PrintArea" hidden="1">#REF!</definedName>
    <definedName name="Z_68F84A93_5E0B_11D2_8EEE_0008C7BCAF29_.wvu.PrintTitles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hidden="1">#REF!,#REF!</definedName>
    <definedName name="Z_68F84ABA_5E0B_11D2_8EEE_0008C7BCAF29_.wvu.PrintArea" hidden="1">#REF!</definedName>
    <definedName name="Z_68F84ABA_5E0B_11D2_8EEE_0008C7BCAF29_.wvu.PrintTitles" hidden="1">#REF!,#REF!</definedName>
    <definedName name="Z_68F84ABC_5E0B_11D2_8EEE_0008C7BCAF29_.wvu.PrintArea" hidden="1">#REF!</definedName>
    <definedName name="Z_68F84ABC_5E0B_11D2_8EEE_0008C7BCAF29_.wvu.PrintTitles" hidden="1">#REF!</definedName>
    <definedName name="Z_68F84ABF_5E0B_11D2_8EEE_0008C7BCAF29_.wvu.PrintArea" hidden="1">#REF!</definedName>
    <definedName name="Z_68F84ABF_5E0B_11D2_8EEE_0008C7BCAF29_.wvu.PrintTitles" hidden="1">#REF!,#REF!</definedName>
    <definedName name="Z_68F84AC1_5E0B_11D2_8EEE_0008C7BCAF29_.wvu.PrintArea" hidden="1">#REF!</definedName>
    <definedName name="Z_68F84AC1_5E0B_11D2_8EEE_0008C7BCAF29_.wvu.PrintTitles" hidden="1">#REF!,#REF!</definedName>
    <definedName name="Z_68F84AC3_5E0B_11D2_8EEE_0008C7BCAF29_.wvu.PrintArea" hidden="1">#REF!</definedName>
    <definedName name="Z_68F84AC3_5E0B_11D2_8EEE_0008C7BCAF29_.wvu.PrintTitles" hidden="1">#REF!</definedName>
    <definedName name="Z_68F84AC6_5E0B_11D2_8EEE_0008C7BCAF29_.wvu.PrintArea" hidden="1">#REF!</definedName>
    <definedName name="Z_68F84AC6_5E0B_11D2_8EEE_0008C7BCAF29_.wvu.PrintTitles" hidden="1">#REF!,#REF!</definedName>
    <definedName name="Z_68F84AC8_5E0B_11D2_8EEE_0008C7BCAF29_.wvu.PrintArea" hidden="1">#REF!</definedName>
    <definedName name="Z_68F84AC8_5E0B_11D2_8EEE_0008C7BCAF29_.wvu.PrintTitles" hidden="1">#REF!,#REF!</definedName>
    <definedName name="Z_68F84ACE_5E0B_11D2_8EEE_0008C7BCAF29_.wvu.PrintArea" hidden="1">#REF!</definedName>
    <definedName name="Z_68F84ACE_5E0B_11D2_8EEE_0008C7BCAF29_.wvu.PrintTitles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hidden="1">#REF!,#REF!</definedName>
    <definedName name="Z_68F84AF6_5E0B_11D2_8EEE_0008C7BCAF29_.wvu.PrintArea" hidden="1">#REF!</definedName>
    <definedName name="Z_68F84AF6_5E0B_11D2_8EEE_0008C7BCAF29_.wvu.PrintTitles" hidden="1">#REF!,#REF!</definedName>
    <definedName name="Z_68F84AF9_5E0B_11D2_8EEE_0008C7BCAF29_.wvu.PrintArea" hidden="1">#REF!</definedName>
    <definedName name="Z_68F84AF9_5E0B_11D2_8EEE_0008C7BCAF29_.wvu.PrintTitles" hidden="1">#REF!</definedName>
    <definedName name="Z_68F84AFE_5E0B_11D2_8EEE_0008C7BCAF29_.wvu.PrintArea" hidden="1">#REF!</definedName>
    <definedName name="Z_68F84AFE_5E0B_11D2_8EEE_0008C7BCAF29_.wvu.PrintTitles" hidden="1">#REF!,#REF!</definedName>
    <definedName name="Z_68F84B00_5E0B_11D2_8EEE_0008C7BCAF29_.wvu.PrintArea" hidden="1">#REF!</definedName>
    <definedName name="Z_68F84B00_5E0B_11D2_8EEE_0008C7BCAF29_.wvu.PrintTitles" hidden="1">#REF!,#REF!</definedName>
    <definedName name="Z_68F84B03_5E0B_11D2_8EEE_0008C7BCAF29_.wvu.PrintArea" hidden="1">#REF!</definedName>
    <definedName name="Z_68F84B03_5E0B_11D2_8EEE_0008C7BCAF29_.wvu.PrintTitles" hidden="1">#REF!</definedName>
    <definedName name="Z_68F84B08_5E0B_11D2_8EEE_0008C7BCAF29_.wvu.PrintArea" hidden="1">#REF!</definedName>
    <definedName name="Z_68F84B08_5E0B_11D2_8EEE_0008C7BCAF29_.wvu.PrintTitles" hidden="1">#REF!,#REF!</definedName>
    <definedName name="Z_68F84B0B_5E0B_11D2_8EEE_0008C7BCAF29_.wvu.PrintArea" hidden="1">#REF!</definedName>
    <definedName name="Z_68F84B0B_5E0B_11D2_8EEE_0008C7BCAF29_.wvu.PrintTitles" hidden="1">#REF!,#REF!</definedName>
    <definedName name="Z_68F84B11_5E0B_11D2_8EEE_0008C7BCAF29_.wvu.PrintArea" hidden="1">#REF!</definedName>
    <definedName name="Z_68F84B11_5E0B_11D2_8EEE_0008C7BCAF29_.wvu.PrintTitles" hidden="1">#REF!,#REF!</definedName>
    <definedName name="Z_68F84B14_5E0B_11D2_8EEE_0008C7BCAF29_.wvu.PrintArea" hidden="1">#REF!</definedName>
    <definedName name="Z_68F84B14_5E0B_11D2_8EEE_0008C7BCAF29_.wvu.PrintTitles" hidden="1">#REF!</definedName>
    <definedName name="Z_68F84B19_5E0B_11D2_8EEE_0008C7BCAF29_.wvu.PrintArea" hidden="1">#REF!</definedName>
    <definedName name="Z_68F84B19_5E0B_11D2_8EEE_0008C7BCAF29_.wvu.PrintTitles" hidden="1">#REF!,#REF!</definedName>
    <definedName name="Z_68F84B1B_5E0B_11D2_8EEE_0008C7BCAF29_.wvu.PrintArea" hidden="1">#REF!</definedName>
    <definedName name="Z_68F84B1B_5E0B_11D2_8EEE_0008C7BCAF29_.wvu.PrintTitles" hidden="1">#REF!,#REF!</definedName>
    <definedName name="Z_68F84B1E_5E0B_11D2_8EEE_0008C7BCAF29_.wvu.PrintArea" hidden="1">#REF!</definedName>
    <definedName name="Z_68F84B1E_5E0B_11D2_8EEE_0008C7BCAF29_.wvu.PrintTitles" hidden="1">#REF!</definedName>
    <definedName name="Z_68F84B23_5E0B_11D2_8EEE_0008C7BCAF29_.wvu.PrintArea" hidden="1">#REF!</definedName>
    <definedName name="Z_68F84B23_5E0B_11D2_8EEE_0008C7BCAF29_.wvu.PrintTitles" hidden="1">#REF!,#REF!</definedName>
    <definedName name="Z_68F84B26_5E0B_11D2_8EEE_0008C7BCAF29_.wvu.PrintArea" hidden="1">#REF!</definedName>
    <definedName name="Z_68F84B26_5E0B_11D2_8EEE_0008C7BCAF29_.wvu.PrintTitles" hidden="1">#REF!,#REF!</definedName>
    <definedName name="Z_76FBE7D5_5EAD_11D2_8EEF_0008C7BCAF29_.wvu.PrintArea" hidden="1">#REF!</definedName>
    <definedName name="Z_76FBE7D5_5EAD_11D2_8EEF_0008C7BCAF29_.wvu.PrintTitles" hidden="1">#REF!,#REF!</definedName>
    <definedName name="Z_76FBE7D7_5EAD_11D2_8EEF_0008C7BCAF29_.wvu.PrintArea" hidden="1">#REF!</definedName>
    <definedName name="Z_76FBE7D7_5EAD_11D2_8EEF_0008C7BCAF29_.wvu.PrintTitles" hidden="1">#REF!</definedName>
    <definedName name="Z_76FBE7DA_5EAD_11D2_8EEF_0008C7BCAF29_.wvu.PrintArea" hidden="1">#REF!</definedName>
    <definedName name="Z_76FBE7DA_5EAD_11D2_8EEF_0008C7BCAF29_.wvu.PrintTitles" hidden="1">#REF!,#REF!</definedName>
    <definedName name="Z_76FBE7DC_5EAD_11D2_8EEF_0008C7BCAF29_.wvu.PrintArea" hidden="1">#REF!</definedName>
    <definedName name="Z_76FBE7DC_5EAD_11D2_8EEF_0008C7BCAF29_.wvu.PrintTitles" hidden="1">#REF!,#REF!</definedName>
    <definedName name="Z_76FBE7DE_5EAD_11D2_8EEF_0008C7BCAF29_.wvu.PrintArea" hidden="1">#REF!</definedName>
    <definedName name="Z_76FBE7DE_5EAD_11D2_8EEF_0008C7BCAF29_.wvu.PrintTitles" hidden="1">#REF!</definedName>
    <definedName name="Z_76FBE7E1_5EAD_11D2_8EEF_0008C7BCAF29_.wvu.PrintArea" hidden="1">#REF!</definedName>
    <definedName name="Z_76FBE7E1_5EAD_11D2_8EEF_0008C7BCAF29_.wvu.PrintTitles" hidden="1">#REF!,#REF!</definedName>
    <definedName name="Z_76FBE7E3_5EAD_11D2_8EEF_0008C7BCAF29_.wvu.PrintArea" hidden="1">#REF!</definedName>
    <definedName name="Z_76FBE7E3_5EAD_11D2_8EEF_0008C7BCAF29_.wvu.PrintTitles" hidden="1">#REF!,#REF!</definedName>
    <definedName name="Z_974EFDB0_1051_11D2_8E71_0008C77C0743_.wvu.PrintArea" hidden="1">#REF!</definedName>
    <definedName name="Z_974EFDB0_1051_11D2_8E71_0008C77C0743_.wvu.PrintTitles" hidden="1">#REF!,#REF!</definedName>
    <definedName name="Z_974EFDB2_1051_11D2_8E71_0008C77C0743_.wvu.PrintArea" hidden="1">#REF!</definedName>
    <definedName name="Z_974EFDB2_1051_11D2_8E71_0008C77C0743_.wvu.PrintTitles" hidden="1">#REF!</definedName>
    <definedName name="Z_974EFDB5_1051_11D2_8E71_0008C77C0743_.wvu.PrintArea" hidden="1">#REF!</definedName>
    <definedName name="Z_974EFDB5_1051_11D2_8E71_0008C77C0743_.wvu.PrintTitles" hidden="1">#REF!,#REF!</definedName>
    <definedName name="Z_974EFDB7_1051_11D2_8E71_0008C77C0743_.wvu.PrintArea" hidden="1">#REF!</definedName>
    <definedName name="Z_974EFDB7_1051_11D2_8E71_0008C77C0743_.wvu.PrintTitles" hidden="1">#REF!,#REF!</definedName>
    <definedName name="Z_974EFDB9_1051_11D2_8E71_0008C77C0743_.wvu.PrintArea" hidden="1">#REF!</definedName>
    <definedName name="Z_974EFDB9_1051_11D2_8E71_0008C77C0743_.wvu.PrintTitles" hidden="1">#REF!</definedName>
    <definedName name="Z_974EFDBC_1051_11D2_8E71_0008C77C0743_.wvu.PrintArea" hidden="1">#REF!</definedName>
    <definedName name="Z_974EFDBC_1051_11D2_8E71_0008C77C0743_.wvu.PrintTitles" hidden="1">#REF!,#REF!</definedName>
    <definedName name="Z_974EFDBE_1051_11D2_8E71_0008C77C0743_.wvu.PrintArea" hidden="1">#REF!</definedName>
    <definedName name="Z_974EFDBE_1051_11D2_8E71_0008C77C0743_.wvu.PrintTitles" hidden="1">#REF!,#REF!</definedName>
    <definedName name="Z_A1DB4122_5E0E_11D2_8EC3_0008C77C0743_.wvu.PrintArea" hidden="1">#REF!</definedName>
    <definedName name="Z_A1DB4122_5E0E_11D2_8EC3_0008C77C0743_.wvu.PrintTitles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hidden="1">#REF!,#REF!</definedName>
    <definedName name="Z_A1DB414B_5E0E_11D2_8EC3_0008C77C0743_.wvu.PrintArea" hidden="1">#REF!</definedName>
    <definedName name="Z_A1DB414B_5E0E_11D2_8EC3_0008C77C0743_.wvu.PrintTitles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hidden="1">#REF!,#REF!</definedName>
    <definedName name="Z_A1DB4176_5E0E_11D2_8EC3_0008C77C0743_.wvu.PrintArea" hidden="1">#REF!</definedName>
    <definedName name="Z_A1DB4176_5E0E_11D2_8EC3_0008C77C0743_.wvu.PrintTitles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hidden="1">#REF!,#REF!</definedName>
    <definedName name="Z_A1DB41A0_5E0E_11D2_8EC3_0008C77C0743_.wvu.PrintArea" hidden="1">#REF!</definedName>
    <definedName name="Z_A1DB41A0_5E0E_11D2_8EC3_0008C77C0743_.wvu.PrintTitles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hidden="1">#REF!,#REF!</definedName>
    <definedName name="Z_B6FCCF30_1696_11D2_8E91_0008C77C21AF_.wvu.PrintArea" hidden="1">#REF!</definedName>
    <definedName name="Z_B6FCCF30_1696_11D2_8E91_0008C77C21AF_.wvu.PrintTitles" hidden="1">#REF!,#REF!</definedName>
    <definedName name="Z_B6FCCF32_1696_11D2_8E91_0008C77C21AF_.wvu.PrintArea" hidden="1">#REF!</definedName>
    <definedName name="Z_B6FCCF32_1696_11D2_8E91_0008C77C21AF_.wvu.PrintTitles" hidden="1">#REF!</definedName>
    <definedName name="Z_B6FCCF35_1696_11D2_8E91_0008C77C21AF_.wvu.PrintArea" hidden="1">#REF!</definedName>
    <definedName name="Z_B6FCCF35_1696_11D2_8E91_0008C77C21AF_.wvu.PrintTitles" hidden="1">#REF!,#REF!</definedName>
    <definedName name="Z_B6FCCF37_1696_11D2_8E91_0008C77C21AF_.wvu.PrintArea" hidden="1">#REF!</definedName>
    <definedName name="Z_B6FCCF37_1696_11D2_8E91_0008C77C21AF_.wvu.PrintTitles" hidden="1">#REF!,#REF!</definedName>
    <definedName name="Z_B6FCCF39_1696_11D2_8E91_0008C77C21AF_.wvu.PrintArea" hidden="1">#REF!</definedName>
    <definedName name="Z_B6FCCF39_1696_11D2_8E91_0008C77C21AF_.wvu.PrintTitles" hidden="1">#REF!</definedName>
    <definedName name="Z_B6FCCF3C_1696_11D2_8E91_0008C77C21AF_.wvu.PrintArea" hidden="1">#REF!</definedName>
    <definedName name="Z_B6FCCF3C_1696_11D2_8E91_0008C77C21AF_.wvu.PrintTitles" hidden="1">#REF!,#REF!</definedName>
    <definedName name="Z_B6FCCF3E_1696_11D2_8E91_0008C77C21AF_.wvu.PrintArea" hidden="1">#REF!</definedName>
    <definedName name="Z_B6FCCF3E_1696_11D2_8E91_0008C77C21AF_.wvu.PrintTitles" hidden="1">#REF!,#REF!</definedName>
    <definedName name="Z_BDFEE6B6_734C_11D2_8E68_0008C77C0743_.wvu.PrintArea" hidden="1">#REF!</definedName>
    <definedName name="Z_BDFEE6B6_734C_11D2_8E68_0008C77C0743_.wvu.PrintTitles" hidden="1">#REF!,#REF!</definedName>
    <definedName name="Z_BDFEE6B9_734C_11D2_8E68_0008C77C0743_.wvu.PrintArea" hidden="1">#REF!</definedName>
    <definedName name="Z_BDFEE6B9_734C_11D2_8E68_0008C77C0743_.wvu.PrintTitles" hidden="1">#REF!,#REF!</definedName>
    <definedName name="Z_BDFEE6BB_734C_11D2_8E68_0008C77C0743_.wvu.PrintArea" hidden="1">#REF!</definedName>
    <definedName name="Z_BDFEE6BB_734C_11D2_8E68_0008C77C0743_.wvu.PrintTitles" hidden="1">#REF!,#REF!</definedName>
    <definedName name="Z_BDFEE6C1_734C_11D2_8E68_0008C77C0743_.wvu.PrintArea" hidden="1">#REF!</definedName>
    <definedName name="Z_BDFEE6C1_734C_11D2_8E68_0008C77C0743_.wvu.PrintTitles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hidden="1">#REF!,#REF!</definedName>
    <definedName name="Z_BDFEE6D1_734C_11D2_8E68_0008C77C0743_.wvu.PrintArea" hidden="1">#REF!</definedName>
    <definedName name="Z_BDFEE6D1_734C_11D2_8E68_0008C77C0743_.wvu.PrintTitles" hidden="1">#REF!,#REF!</definedName>
    <definedName name="Z_BDFEE6D3_734C_11D2_8E68_0008C77C0743_.wvu.PrintArea" hidden="1">#REF!</definedName>
    <definedName name="Z_BDFEE6D3_734C_11D2_8E68_0008C77C0743_.wvu.PrintTitles" hidden="1">#REF!,#REF!</definedName>
    <definedName name="Z_BDFEE6D7_734C_11D2_8E68_0008C77C0743_.wvu.PrintArea" hidden="1">#REF!</definedName>
    <definedName name="Z_BDFEE6D7_734C_11D2_8E68_0008C77C0743_.wvu.PrintTitles" hidden="1">#REF!,#REF!</definedName>
    <definedName name="Z_BDFEE6DA_734C_11D2_8E68_0008C77C0743_.wvu.PrintArea" hidden="1">#REF!</definedName>
    <definedName name="Z_BDFEE6DA_734C_11D2_8E68_0008C77C0743_.wvu.PrintTitles" hidden="1">#REF!,#REF!</definedName>
    <definedName name="Z_BDFEE6DC_734C_11D2_8E68_0008C77C0743_.wvu.PrintArea" hidden="1">#REF!</definedName>
    <definedName name="Z_BDFEE6DC_734C_11D2_8E68_0008C77C0743_.wvu.PrintTitles" hidden="1">#REF!,#REF!</definedName>
    <definedName name="Z_BDFEE6E2_734C_11D2_8E68_0008C77C0743_.wvu.PrintArea" hidden="1">#REF!</definedName>
    <definedName name="Z_BDFEE6E2_734C_11D2_8E68_0008C77C0743_.wvu.PrintTitles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hidden="1">#REF!,#REF!</definedName>
    <definedName name="Z_BDFEE6F2_734C_11D2_8E68_0008C77C0743_.wvu.PrintArea" hidden="1">#REF!</definedName>
    <definedName name="Z_BDFEE6F2_734C_11D2_8E68_0008C77C0743_.wvu.PrintTitles" hidden="1">#REF!,#REF!</definedName>
    <definedName name="Z_BDFEE6F4_734C_11D2_8E68_0008C77C0743_.wvu.PrintArea" hidden="1">#REF!</definedName>
    <definedName name="Z_BDFEE6F4_734C_11D2_8E68_0008C77C0743_.wvu.PrintTitles" hidden="1">#REF!,#REF!</definedName>
    <definedName name="Z_BDFEE6FA_734C_11D2_8E68_0008C77C0743_.wvu.PrintArea" hidden="1">#REF!</definedName>
    <definedName name="Z_BDFEE6FA_734C_11D2_8E68_0008C77C0743_.wvu.PrintTitles" hidden="1">#REF!,#REF!</definedName>
    <definedName name="Z_BDFEE6FC_734C_11D2_8E68_0008C77C0743_.wvu.PrintArea" hidden="1">#REF!</definedName>
    <definedName name="Z_BDFEE6FC_734C_11D2_8E68_0008C77C0743_.wvu.PrintTitles" hidden="1">#REF!,#REF!</definedName>
    <definedName name="Z_BDFEE6FE_734C_11D2_8E68_0008C77C0743_.wvu.PrintArea" hidden="1">#REF!</definedName>
    <definedName name="Z_BDFEE6FE_734C_11D2_8E68_0008C77C0743_.wvu.PrintTitles" hidden="1">#REF!,#REF!</definedName>
    <definedName name="Z_BE4AA1C5_ECFE_11D2_8EB8_0008C77C0743_.wvu.PrintArea" hidden="1">#REF!</definedName>
    <definedName name="Z_BE4AA1C5_ECFE_11D2_8EB8_0008C77C0743_.wvu.PrintTitles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hidden="1">#REF!,#REF!</definedName>
    <definedName name="Z_BFEBD6B7_EDBB_11D2_8EB9_0008C77C0743_.wvu.PrintArea" hidden="1">#REF!</definedName>
    <definedName name="Z_BFEBD6B7_EDBB_11D2_8EB9_0008C77C0743_.wvu.PrintTitles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hidden="1">#REF!,#REF!</definedName>
    <definedName name="Z_CD050555_ECE8_11D2_8EB7_0008C77C0743_.wvu.PrintArea" hidden="1">#REF!</definedName>
    <definedName name="Z_CD050555_ECE8_11D2_8EB7_0008C77C0743_.wvu.PrintTitles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hidden="1">#REF!,#REF!</definedName>
    <definedName name="Z_CF4A68D4_EB6D_11D2_8EB5_0008C77C0743_.wvu.PrintArea" hidden="1">#REF!</definedName>
    <definedName name="Z_CF4A68D4_EB6D_11D2_8EB5_0008C77C0743_.wvu.PrintTitles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hidden="1">#REF!,#REF!</definedName>
    <definedName name="Z_F3D6017D_338E_11D2_8E9B_0008C77C0743_.wvu.PrintArea" hidden="1">#REF!</definedName>
    <definedName name="Z_F3D6017D_338E_11D2_8E9B_0008C77C0743_.wvu.PrintTitles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hidden="1">#REF!,#REF!</definedName>
    <definedName name="zdcw" hidden="1">#REF!</definedName>
    <definedName name="zj" hidden="1">#REF!</definedName>
    <definedName name="znh" hidden="1">#REF!</definedName>
    <definedName name="ZPAGE1" localSheetId="28">#REF!</definedName>
    <definedName name="ZPAGE1" localSheetId="2">#REF!</definedName>
    <definedName name="ZPAGE1" localSheetId="6">#REF!</definedName>
    <definedName name="ZPAGE1">#REF!</definedName>
    <definedName name="ZPAGE10" localSheetId="28">#REF!</definedName>
    <definedName name="ZPAGE10" localSheetId="2">#REF!</definedName>
    <definedName name="ZPAGE10" localSheetId="6">#REF!</definedName>
    <definedName name="ZPAGE10">#REF!</definedName>
    <definedName name="ZPAGE2" localSheetId="28">#REF!</definedName>
    <definedName name="ZPAGE2" localSheetId="2">#REF!</definedName>
    <definedName name="ZPAGE2" localSheetId="6">#REF!</definedName>
    <definedName name="ZPAGE2">#REF!</definedName>
    <definedName name="ZPAGE3" localSheetId="28">#REF!</definedName>
    <definedName name="ZPAGE3" localSheetId="2">#REF!</definedName>
    <definedName name="ZPAGE3" localSheetId="6">#REF!</definedName>
    <definedName name="ZPAGE3">#REF!</definedName>
    <definedName name="ZPAGE4" localSheetId="28">#REF!</definedName>
    <definedName name="ZPAGE4" localSheetId="2">#REF!</definedName>
    <definedName name="ZPAGE4" localSheetId="6">#REF!</definedName>
    <definedName name="ZPAGE4">#REF!</definedName>
    <definedName name="ZPAGE5" localSheetId="28">#REF!</definedName>
    <definedName name="ZPAGE5" localSheetId="2">#REF!</definedName>
    <definedName name="ZPAGE5" localSheetId="6">#REF!</definedName>
    <definedName name="ZPAGE5">#REF!</definedName>
    <definedName name="ZPAGE6" localSheetId="28">#REF!</definedName>
    <definedName name="ZPAGE6" localSheetId="2">#REF!</definedName>
    <definedName name="ZPAGE6" localSheetId="6">#REF!</definedName>
    <definedName name="ZPAGE6">#REF!</definedName>
    <definedName name="ZPAGE7" localSheetId="28">#REF!</definedName>
    <definedName name="ZPAGE7" localSheetId="2">#REF!</definedName>
    <definedName name="ZPAGE7" localSheetId="6">#REF!</definedName>
    <definedName name="ZPAGE7">#REF!</definedName>
    <definedName name="ZPAGE8" localSheetId="28">#REF!</definedName>
    <definedName name="ZPAGE8" localSheetId="2">#REF!</definedName>
    <definedName name="ZPAGE8" localSheetId="6">#REF!</definedName>
    <definedName name="ZPAGE8">#REF!</definedName>
    <definedName name="ZPAGE9" localSheetId="28">#REF!</definedName>
    <definedName name="ZPAGE9" localSheetId="2">#REF!</definedName>
    <definedName name="ZPAGE9" localSheetId="6">#REF!</definedName>
    <definedName name="ZPAGE9">#REF!</definedName>
    <definedName name="zxcvb" hidden="1">#REF!</definedName>
    <definedName name="zxd" hidden="1">#REF!</definedName>
    <definedName name="ZZ_EVCOMOPTS" hidden="1">10</definedName>
    <definedName name="zzz" localSheetId="28" hidden="1">{"'Sheet1'!$A$1:$O$40"}</definedName>
    <definedName name="zzz" localSheetId="2" hidden="1">{"'Sheet1'!$A$1:$O$40"}</definedName>
    <definedName name="zzz" localSheetId="6" hidden="1">{"'Sheet1'!$A$1:$O$40"}</definedName>
    <definedName name="zzz" hidden="1">{"'Sheet1'!$A$1:$O$40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1" i="468" l="1"/>
  <c r="A12" i="468"/>
  <c r="A13" i="468"/>
  <c r="A14" i="468" s="1"/>
  <c r="A15" i="468" s="1"/>
  <c r="A16" i="468" s="1"/>
  <c r="A17" i="468" s="1"/>
  <c r="A18" i="468" s="1"/>
  <c r="A19" i="468" s="1"/>
  <c r="A20" i="468" s="1"/>
  <c r="A21" i="468" s="1"/>
  <c r="A22" i="468" s="1"/>
  <c r="A23" i="468" s="1"/>
  <c r="A24" i="468" s="1"/>
  <c r="A25" i="468" s="1"/>
  <c r="A26" i="468" s="1"/>
  <c r="A27" i="468" s="1"/>
  <c r="A28" i="468" s="1"/>
  <c r="A29" i="468" s="1"/>
  <c r="A30" i="468" s="1"/>
  <c r="A31" i="468" s="1"/>
  <c r="A32" i="468" s="1"/>
  <c r="A33" i="468" s="1"/>
  <c r="A34" i="468" s="1"/>
  <c r="A35" i="468" s="1"/>
  <c r="A36" i="468" s="1"/>
  <c r="A37" i="468" s="1"/>
  <c r="A38" i="468" s="1"/>
  <c r="A39" i="468" s="1"/>
  <c r="A40" i="468" s="1"/>
  <c r="A41" i="468" s="1"/>
  <c r="A42" i="468" s="1"/>
  <c r="A43" i="468" s="1"/>
  <c r="A44" i="468" s="1"/>
  <c r="A45" i="468" s="1"/>
  <c r="A46" i="468" s="1"/>
  <c r="A47" i="468" s="1"/>
  <c r="A48" i="468" s="1"/>
  <c r="A49" i="468" s="1"/>
  <c r="A50" i="468" s="1"/>
  <c r="A51" i="468" s="1"/>
  <c r="A52" i="468" s="1"/>
  <c r="A53" i="468" s="1"/>
  <c r="A54" i="468" s="1"/>
  <c r="A55" i="468" s="1"/>
  <c r="A56" i="468" s="1"/>
  <c r="A57" i="468" s="1"/>
  <c r="A62" i="468"/>
  <c r="A63" i="468" s="1"/>
  <c r="A64" i="468" s="1"/>
  <c r="A65" i="468" s="1"/>
  <c r="A66" i="468" s="1"/>
  <c r="A67" i="468" s="1"/>
  <c r="B64" i="468"/>
  <c r="B65" i="468" s="1"/>
  <c r="B66" i="468" s="1"/>
  <c r="B67" i="468" s="1"/>
  <c r="C69" i="468"/>
  <c r="L64" i="468" s="1"/>
  <c r="D69" i="468"/>
  <c r="L65" i="468" s="1"/>
  <c r="E69" i="468"/>
  <c r="L66" i="468" s="1"/>
  <c r="F69" i="468"/>
  <c r="L67" i="468" s="1"/>
  <c r="G69" i="468"/>
  <c r="L68" i="468"/>
  <c r="C73" i="468"/>
  <c r="D9" i="472" s="1"/>
  <c r="D73" i="468"/>
  <c r="E73" i="468"/>
  <c r="F73" i="468"/>
  <c r="C74" i="468"/>
  <c r="D10" i="472" s="1"/>
  <c r="D74" i="468"/>
  <c r="E74" i="468"/>
  <c r="F74" i="468"/>
  <c r="C75" i="468"/>
  <c r="D11" i="472" s="1"/>
  <c r="D75" i="468"/>
  <c r="E75" i="468"/>
  <c r="F75" i="468"/>
  <c r="C76" i="468"/>
  <c r="D12" i="472" s="1"/>
  <c r="D76" i="468"/>
  <c r="E76" i="468"/>
  <c r="F76" i="468"/>
  <c r="C77" i="468"/>
  <c r="D13" i="472" s="1"/>
  <c r="D77" i="468"/>
  <c r="E77" i="468"/>
  <c r="F77" i="468"/>
  <c r="C11" i="508"/>
  <c r="D11" i="508"/>
  <c r="E11" i="508"/>
  <c r="C12" i="508"/>
  <c r="C14" i="508" s="1"/>
  <c r="D12" i="508"/>
  <c r="E12" i="508"/>
  <c r="C13" i="508"/>
  <c r="D13" i="508"/>
  <c r="E13" i="508"/>
  <c r="D14" i="508"/>
  <c r="E14" i="508"/>
  <c r="C17" i="508"/>
  <c r="D17" i="508"/>
  <c r="E17" i="508"/>
  <c r="C20" i="508"/>
  <c r="D20" i="508"/>
  <c r="E20" i="508"/>
  <c r="C21" i="508"/>
  <c r="D21" i="508"/>
  <c r="E21" i="508"/>
  <c r="C23" i="508"/>
  <c r="D23" i="508"/>
  <c r="E23" i="508"/>
  <c r="C24" i="508"/>
  <c r="D24" i="508"/>
  <c r="E24" i="508"/>
  <c r="C27" i="508"/>
  <c r="C28" i="508" s="1"/>
  <c r="D27" i="508"/>
  <c r="E27" i="508"/>
  <c r="C31" i="508"/>
  <c r="E31" i="508"/>
  <c r="D11" i="497"/>
  <c r="D14" i="497" s="1"/>
  <c r="D12" i="497"/>
  <c r="D13" i="497"/>
  <c r="B14" i="497"/>
  <c r="J14" i="427"/>
  <c r="J15" i="427"/>
  <c r="K20" i="427"/>
  <c r="K30" i="427"/>
  <c r="J33" i="427"/>
  <c r="K36" i="427" s="1"/>
  <c r="K46" i="427" s="1"/>
  <c r="J34" i="427"/>
  <c r="J38" i="427"/>
  <c r="J42" i="427"/>
  <c r="K44" i="427"/>
  <c r="K12" i="426"/>
  <c r="L28" i="426" s="1"/>
  <c r="K13" i="426"/>
  <c r="J34" i="426"/>
  <c r="K34" i="426" s="1"/>
  <c r="L62" i="426" s="1"/>
  <c r="K36" i="426"/>
  <c r="K38" i="426"/>
  <c r="J40" i="426"/>
  <c r="J41" i="426"/>
  <c r="J42" i="426"/>
  <c r="J44" i="426"/>
  <c r="K45" i="426"/>
  <c r="J58" i="426"/>
  <c r="J59" i="426"/>
  <c r="J60" i="426"/>
  <c r="J61" i="426"/>
  <c r="K65" i="426"/>
  <c r="L69" i="426" s="1"/>
  <c r="K66" i="426"/>
  <c r="J67" i="426"/>
  <c r="K67" i="426"/>
  <c r="K71" i="426"/>
  <c r="K75" i="426"/>
  <c r="L77" i="426" s="1"/>
  <c r="H25" i="304"/>
  <c r="J25" i="304"/>
  <c r="B26" i="304"/>
  <c r="H26" i="304"/>
  <c r="J26" i="304"/>
  <c r="B27" i="304"/>
  <c r="B28" i="304" s="1"/>
  <c r="B29" i="304" s="1"/>
  <c r="B30" i="304" s="1"/>
  <c r="B31" i="304" s="1"/>
  <c r="B32" i="304" s="1"/>
  <c r="B33" i="304" s="1"/>
  <c r="B34" i="304" s="1"/>
  <c r="B35" i="304" s="1"/>
  <c r="B36" i="304" s="1"/>
  <c r="B37" i="304" s="1"/>
  <c r="B38" i="304" s="1"/>
  <c r="B39" i="304" s="1"/>
  <c r="B40" i="304" s="1"/>
  <c r="B41" i="304" s="1"/>
  <c r="B42" i="304" s="1"/>
  <c r="B43" i="304" s="1"/>
  <c r="B44" i="304" s="1"/>
  <c r="B45" i="304" s="1"/>
  <c r="B46" i="304" s="1"/>
  <c r="B47" i="304" s="1"/>
  <c r="B48" i="304" s="1"/>
  <c r="B49" i="304" s="1"/>
  <c r="B50" i="304" s="1"/>
  <c r="B51" i="304" s="1"/>
  <c r="B52" i="304" s="1"/>
  <c r="B53" i="304" s="1"/>
  <c r="H27" i="304"/>
  <c r="J27" i="304"/>
  <c r="H28" i="304"/>
  <c r="J28" i="304"/>
  <c r="H29" i="304"/>
  <c r="J29" i="304"/>
  <c r="H30" i="304"/>
  <c r="J30" i="304"/>
  <c r="H31" i="304"/>
  <c r="J31" i="304"/>
  <c r="H32" i="304"/>
  <c r="J32" i="304"/>
  <c r="H33" i="304"/>
  <c r="J33" i="304"/>
  <c r="H34" i="304"/>
  <c r="J34" i="304"/>
  <c r="H35" i="304"/>
  <c r="H36" i="304"/>
  <c r="J36" i="304"/>
  <c r="H37" i="304"/>
  <c r="J37" i="304"/>
  <c r="H38" i="304"/>
  <c r="J38" i="304"/>
  <c r="H39" i="304"/>
  <c r="J39" i="304"/>
  <c r="H40" i="304"/>
  <c r="J40" i="304"/>
  <c r="H41" i="304"/>
  <c r="J41" i="304"/>
  <c r="H42" i="304"/>
  <c r="J42" i="304"/>
  <c r="H43" i="304"/>
  <c r="J43" i="304"/>
  <c r="H44" i="304"/>
  <c r="J44" i="304"/>
  <c r="H45" i="304"/>
  <c r="J45" i="304"/>
  <c r="H46" i="304"/>
  <c r="J46" i="304"/>
  <c r="H47" i="304"/>
  <c r="J47" i="304"/>
  <c r="H48" i="304"/>
  <c r="J48" i="304"/>
  <c r="H49" i="304"/>
  <c r="J49" i="304"/>
  <c r="H50" i="304"/>
  <c r="J50" i="304"/>
  <c r="H51" i="304"/>
  <c r="J51" i="304"/>
  <c r="H52" i="304"/>
  <c r="J52" i="304"/>
  <c r="H53" i="304"/>
  <c r="J53" i="304"/>
  <c r="D54" i="304"/>
  <c r="I54" i="304"/>
  <c r="J54" i="304"/>
  <c r="D55" i="304"/>
  <c r="J55" i="304" s="1"/>
  <c r="I55" i="304"/>
  <c r="A62" i="304"/>
  <c r="A63" i="304" s="1"/>
  <c r="A64" i="304" s="1"/>
  <c r="A65" i="304" s="1"/>
  <c r="A66" i="304" s="1"/>
  <c r="A67" i="304" s="1"/>
  <c r="A68" i="304" s="1"/>
  <c r="A69" i="304" s="1"/>
  <c r="A70" i="304" s="1"/>
  <c r="A71" i="304" s="1"/>
  <c r="A72" i="304" s="1"/>
  <c r="A73" i="304" s="1"/>
  <c r="A74" i="304" s="1"/>
  <c r="A75" i="304" s="1"/>
  <c r="A76" i="304" s="1"/>
  <c r="A77" i="304" s="1"/>
  <c r="A78" i="304" s="1"/>
  <c r="A79" i="304" s="1"/>
  <c r="A80" i="304" s="1"/>
  <c r="B81" i="304"/>
  <c r="B82" i="304" s="1"/>
  <c r="B83" i="304" s="1"/>
  <c r="B84" i="304" s="1"/>
  <c r="B85" i="304" s="1"/>
  <c r="B86" i="304" s="1"/>
  <c r="B87" i="304" s="1"/>
  <c r="B88" i="304" s="1"/>
  <c r="B89" i="304" s="1"/>
  <c r="B90" i="304" s="1"/>
  <c r="D81" i="304"/>
  <c r="D82" i="304"/>
  <c r="F24" i="159" s="1"/>
  <c r="F26" i="159" s="1"/>
  <c r="F33" i="159"/>
  <c r="F35" i="159"/>
  <c r="F15" i="280"/>
  <c r="F45" i="280" s="1"/>
  <c r="L15" i="280"/>
  <c r="M15" i="280"/>
  <c r="N15" i="280"/>
  <c r="B16" i="280"/>
  <c r="F16" i="280"/>
  <c r="L16" i="280"/>
  <c r="M16" i="280"/>
  <c r="N16" i="280"/>
  <c r="B17" i="280"/>
  <c r="B18" i="280" s="1"/>
  <c r="B19" i="280" s="1"/>
  <c r="B20" i="280" s="1"/>
  <c r="B21" i="280" s="1"/>
  <c r="B22" i="280" s="1"/>
  <c r="B23" i="280" s="1"/>
  <c r="B24" i="280" s="1"/>
  <c r="B25" i="280" s="1"/>
  <c r="B26" i="280" s="1"/>
  <c r="B27" i="280" s="1"/>
  <c r="B28" i="280" s="1"/>
  <c r="B29" i="280" s="1"/>
  <c r="B30" i="280" s="1"/>
  <c r="B31" i="280" s="1"/>
  <c r="B32" i="280" s="1"/>
  <c r="B33" i="280" s="1"/>
  <c r="B34" i="280" s="1"/>
  <c r="B35" i="280" s="1"/>
  <c r="B36" i="280" s="1"/>
  <c r="B37" i="280" s="1"/>
  <c r="B38" i="280" s="1"/>
  <c r="B39" i="280" s="1"/>
  <c r="B40" i="280" s="1"/>
  <c r="B41" i="280" s="1"/>
  <c r="B42" i="280" s="1"/>
  <c r="B43" i="280" s="1"/>
  <c r="F17" i="280"/>
  <c r="L17" i="280"/>
  <c r="M17" i="280"/>
  <c r="N17" i="280"/>
  <c r="F18" i="280"/>
  <c r="L18" i="280"/>
  <c r="M18" i="280"/>
  <c r="N18" i="280"/>
  <c r="F19" i="280"/>
  <c r="L19" i="280"/>
  <c r="M19" i="280"/>
  <c r="N19" i="280"/>
  <c r="F20" i="280"/>
  <c r="L20" i="280"/>
  <c r="M20" i="280"/>
  <c r="N20" i="280"/>
  <c r="F21" i="280"/>
  <c r="L21" i="280"/>
  <c r="M21" i="280"/>
  <c r="N21" i="280"/>
  <c r="F22" i="280"/>
  <c r="L22" i="280"/>
  <c r="M22" i="280"/>
  <c r="N22" i="280"/>
  <c r="F23" i="280"/>
  <c r="L23" i="280"/>
  <c r="M23" i="280"/>
  <c r="N23" i="280"/>
  <c r="F24" i="280"/>
  <c r="L24" i="280"/>
  <c r="M24" i="280"/>
  <c r="N24" i="280"/>
  <c r="F25" i="280"/>
  <c r="L25" i="280"/>
  <c r="M25" i="280"/>
  <c r="N25" i="280"/>
  <c r="F26" i="280"/>
  <c r="L26" i="280"/>
  <c r="M26" i="280"/>
  <c r="N26" i="280"/>
  <c r="F27" i="280"/>
  <c r="L27" i="280"/>
  <c r="M27" i="280"/>
  <c r="N27" i="280"/>
  <c r="L28" i="280"/>
  <c r="M28" i="280"/>
  <c r="N28" i="280"/>
  <c r="F29" i="280"/>
  <c r="L29" i="280"/>
  <c r="M29" i="280"/>
  <c r="N29" i="280"/>
  <c r="F30" i="280"/>
  <c r="L30" i="280"/>
  <c r="M30" i="280"/>
  <c r="N30" i="280"/>
  <c r="F31" i="280"/>
  <c r="L31" i="280"/>
  <c r="M31" i="280"/>
  <c r="N31" i="280"/>
  <c r="F32" i="280"/>
  <c r="L32" i="280"/>
  <c r="M32" i="280"/>
  <c r="N32" i="280"/>
  <c r="F33" i="280"/>
  <c r="L33" i="280"/>
  <c r="M33" i="280"/>
  <c r="N33" i="280"/>
  <c r="F34" i="280"/>
  <c r="L34" i="280"/>
  <c r="M34" i="280"/>
  <c r="N34" i="280"/>
  <c r="F35" i="280"/>
  <c r="L35" i="280"/>
  <c r="M35" i="280"/>
  <c r="N35" i="280"/>
  <c r="F36" i="280"/>
  <c r="L36" i="280"/>
  <c r="M36" i="280"/>
  <c r="N36" i="280"/>
  <c r="F37" i="280"/>
  <c r="L37" i="280"/>
  <c r="M37" i="280"/>
  <c r="N37" i="280"/>
  <c r="F38" i="280"/>
  <c r="L38" i="280"/>
  <c r="M38" i="280"/>
  <c r="N38" i="280"/>
  <c r="F39" i="280"/>
  <c r="L39" i="280"/>
  <c r="M39" i="280"/>
  <c r="N39" i="280"/>
  <c r="F40" i="280"/>
  <c r="L40" i="280"/>
  <c r="M40" i="280"/>
  <c r="N40" i="280"/>
  <c r="F41" i="280"/>
  <c r="L41" i="280"/>
  <c r="M41" i="280"/>
  <c r="N41" i="280"/>
  <c r="F42" i="280"/>
  <c r="L42" i="280"/>
  <c r="M42" i="280"/>
  <c r="N42" i="280"/>
  <c r="F43" i="280"/>
  <c r="L43" i="280"/>
  <c r="M43" i="280"/>
  <c r="N43" i="280"/>
  <c r="D44" i="280"/>
  <c r="E44" i="280"/>
  <c r="F44" i="280"/>
  <c r="D45" i="280"/>
  <c r="E45" i="280"/>
  <c r="F52" i="280"/>
  <c r="B53" i="280"/>
  <c r="F53" i="280"/>
  <c r="F72" i="280" s="1"/>
  <c r="B54" i="280"/>
  <c r="B55" i="280" s="1"/>
  <c r="B56" i="280" s="1"/>
  <c r="B57" i="280" s="1"/>
  <c r="B58" i="280" s="1"/>
  <c r="B59" i="280" s="1"/>
  <c r="B60" i="280" s="1"/>
  <c r="B61" i="280" s="1"/>
  <c r="B62" i="280" s="1"/>
  <c r="B63" i="280" s="1"/>
  <c r="B64" i="280" s="1"/>
  <c r="B65" i="280" s="1"/>
  <c r="B66" i="280" s="1"/>
  <c r="B67" i="280" s="1"/>
  <c r="B68" i="280" s="1"/>
  <c r="B69" i="280" s="1"/>
  <c r="B70" i="280" s="1"/>
  <c r="B71" i="280" s="1"/>
  <c r="B72" i="280" s="1"/>
  <c r="B73" i="280" s="1"/>
  <c r="B74" i="280" s="1"/>
  <c r="B75" i="280" s="1"/>
  <c r="F54" i="280"/>
  <c r="F55" i="280"/>
  <c r="F56" i="280"/>
  <c r="F57" i="280"/>
  <c r="F58" i="280"/>
  <c r="F59" i="280"/>
  <c r="F60" i="280"/>
  <c r="L60" i="280"/>
  <c r="M60" i="280"/>
  <c r="N60" i="280"/>
  <c r="F61" i="280"/>
  <c r="F62" i="280"/>
  <c r="F63" i="280"/>
  <c r="F64" i="280"/>
  <c r="F65" i="280"/>
  <c r="F66" i="280"/>
  <c r="F67" i="280"/>
  <c r="L67" i="280"/>
  <c r="M67" i="280"/>
  <c r="N67" i="280"/>
  <c r="F68" i="280"/>
  <c r="F69" i="280"/>
  <c r="F70" i="280"/>
  <c r="F71" i="280"/>
  <c r="D72" i="280"/>
  <c r="E72" i="280"/>
  <c r="D73" i="280"/>
  <c r="E73" i="280"/>
  <c r="F73" i="280"/>
  <c r="I18" i="279"/>
  <c r="B19" i="279"/>
  <c r="I19" i="279"/>
  <c r="B20" i="279"/>
  <c r="I20" i="279"/>
  <c r="I50" i="279" s="1"/>
  <c r="I51" i="279" s="1"/>
  <c r="E20" i="281" s="1"/>
  <c r="B21" i="279"/>
  <c r="B22" i="279" s="1"/>
  <c r="B23" i="279" s="1"/>
  <c r="B24" i="279" s="1"/>
  <c r="B25" i="279" s="1"/>
  <c r="B26" i="279" s="1"/>
  <c r="B27" i="279" s="1"/>
  <c r="B28" i="279" s="1"/>
  <c r="B29" i="279" s="1"/>
  <c r="B30" i="279" s="1"/>
  <c r="B31" i="279" s="1"/>
  <c r="B32" i="279" s="1"/>
  <c r="B33" i="279" s="1"/>
  <c r="B34" i="279" s="1"/>
  <c r="B35" i="279" s="1"/>
  <c r="B36" i="279" s="1"/>
  <c r="B37" i="279" s="1"/>
  <c r="B38" i="279" s="1"/>
  <c r="B39" i="279" s="1"/>
  <c r="B40" i="279" s="1"/>
  <c r="B41" i="279" s="1"/>
  <c r="B42" i="279" s="1"/>
  <c r="B43" i="279" s="1"/>
  <c r="B44" i="279" s="1"/>
  <c r="B45" i="279" s="1"/>
  <c r="B46" i="279" s="1"/>
  <c r="B47" i="279" s="1"/>
  <c r="B48" i="279" s="1"/>
  <c r="I21" i="279"/>
  <c r="I22" i="279"/>
  <c r="I23" i="279"/>
  <c r="I24" i="279"/>
  <c r="I25" i="279"/>
  <c r="I26" i="279"/>
  <c r="I27" i="279"/>
  <c r="I28" i="279"/>
  <c r="I29" i="279"/>
  <c r="I30" i="279"/>
  <c r="I31" i="279"/>
  <c r="I32" i="279"/>
  <c r="I33" i="279"/>
  <c r="I34" i="279"/>
  <c r="I35" i="279"/>
  <c r="I36" i="279"/>
  <c r="I37" i="279"/>
  <c r="I38" i="279"/>
  <c r="I39" i="279"/>
  <c r="I40" i="279"/>
  <c r="I41" i="279"/>
  <c r="I42" i="279"/>
  <c r="I43" i="279"/>
  <c r="I44" i="279"/>
  <c r="I45" i="279"/>
  <c r="I46" i="279"/>
  <c r="I47" i="279"/>
  <c r="I48" i="279"/>
  <c r="D49" i="279"/>
  <c r="E49" i="279"/>
  <c r="F49" i="279"/>
  <c r="G49" i="279"/>
  <c r="H49" i="279"/>
  <c r="D50" i="279"/>
  <c r="E51" i="279" s="1"/>
  <c r="E18" i="281" s="1"/>
  <c r="E50" i="279"/>
  <c r="F50" i="279"/>
  <c r="G50" i="279"/>
  <c r="H50" i="279"/>
  <c r="I61" i="279"/>
  <c r="I82" i="279" s="1"/>
  <c r="I83" i="279" s="1"/>
  <c r="F20" i="281" s="1"/>
  <c r="B62" i="279"/>
  <c r="B63" i="279" s="1"/>
  <c r="B64" i="279" s="1"/>
  <c r="B65" i="279" s="1"/>
  <c r="B66" i="279" s="1"/>
  <c r="B67" i="279" s="1"/>
  <c r="B68" i="279" s="1"/>
  <c r="B69" i="279" s="1"/>
  <c r="B70" i="279" s="1"/>
  <c r="B71" i="279" s="1"/>
  <c r="B72" i="279" s="1"/>
  <c r="B73" i="279" s="1"/>
  <c r="B74" i="279" s="1"/>
  <c r="B75" i="279" s="1"/>
  <c r="B76" i="279" s="1"/>
  <c r="B77" i="279" s="1"/>
  <c r="B78" i="279" s="1"/>
  <c r="B79" i="279" s="1"/>
  <c r="B80" i="279" s="1"/>
  <c r="I62" i="279"/>
  <c r="I63" i="279"/>
  <c r="I64" i="279"/>
  <c r="I65" i="279"/>
  <c r="I66" i="279"/>
  <c r="I67" i="279"/>
  <c r="I68" i="279"/>
  <c r="I69" i="279"/>
  <c r="I70" i="279"/>
  <c r="I71" i="279"/>
  <c r="I72" i="279"/>
  <c r="I73" i="279"/>
  <c r="T73" i="279"/>
  <c r="I74" i="279"/>
  <c r="I75" i="279"/>
  <c r="I76" i="279"/>
  <c r="I77" i="279"/>
  <c r="I78" i="279"/>
  <c r="I79" i="279"/>
  <c r="I80" i="279"/>
  <c r="D81" i="279"/>
  <c r="E81" i="279"/>
  <c r="F81" i="279"/>
  <c r="G81" i="279"/>
  <c r="H81" i="279"/>
  <c r="D82" i="279"/>
  <c r="E83" i="279" s="1"/>
  <c r="F18" i="281" s="1"/>
  <c r="E82" i="279"/>
  <c r="F82" i="279"/>
  <c r="G82" i="279"/>
  <c r="H82" i="279"/>
  <c r="B18" i="278"/>
  <c r="B19" i="278" s="1"/>
  <c r="B20" i="278" s="1"/>
  <c r="B21" i="278" s="1"/>
  <c r="B22" i="278" s="1"/>
  <c r="B23" i="278" s="1"/>
  <c r="B24" i="278" s="1"/>
  <c r="B25" i="278" s="1"/>
  <c r="B26" i="278" s="1"/>
  <c r="B27" i="278" s="1"/>
  <c r="B28" i="278" s="1"/>
  <c r="B29" i="278" s="1"/>
  <c r="B30" i="278" s="1"/>
  <c r="B31" i="278" s="1"/>
  <c r="B32" i="278" s="1"/>
  <c r="B33" i="278" s="1"/>
  <c r="B34" i="278" s="1"/>
  <c r="B35" i="278" s="1"/>
  <c r="B36" i="278" s="1"/>
  <c r="B37" i="278" s="1"/>
  <c r="B38" i="278" s="1"/>
  <c r="B39" i="278" s="1"/>
  <c r="B40" i="278" s="1"/>
  <c r="B41" i="278" s="1"/>
  <c r="B42" i="278" s="1"/>
  <c r="B43" i="278" s="1"/>
  <c r="B44" i="278" s="1"/>
  <c r="B45" i="278" s="1"/>
  <c r="B46" i="278" s="1"/>
  <c r="B47" i="278" s="1"/>
  <c r="D48" i="278"/>
  <c r="E48" i="278"/>
  <c r="F48" i="278"/>
  <c r="G48" i="278"/>
  <c r="H48" i="278"/>
  <c r="I48" i="278"/>
  <c r="D49" i="278"/>
  <c r="G50" i="278" s="1"/>
  <c r="E16" i="281" s="1"/>
  <c r="E49" i="278"/>
  <c r="F49" i="278"/>
  <c r="G49" i="278"/>
  <c r="H49" i="278"/>
  <c r="I49" i="278"/>
  <c r="B58" i="278"/>
  <c r="B59" i="278"/>
  <c r="B60" i="278" s="1"/>
  <c r="B61" i="278" s="1"/>
  <c r="B62" i="278" s="1"/>
  <c r="B63" i="278" s="1"/>
  <c r="B64" i="278" s="1"/>
  <c r="B65" i="278" s="1"/>
  <c r="B66" i="278" s="1"/>
  <c r="B67" i="278" s="1"/>
  <c r="B68" i="278" s="1"/>
  <c r="B69" i="278" s="1"/>
  <c r="B70" i="278" s="1"/>
  <c r="B71" i="278" s="1"/>
  <c r="B72" i="278" s="1"/>
  <c r="B73" i="278" s="1"/>
  <c r="B74" i="278" s="1"/>
  <c r="B75" i="278" s="1"/>
  <c r="B76" i="278" s="1"/>
  <c r="D77" i="278"/>
  <c r="E77" i="278"/>
  <c r="F77" i="278"/>
  <c r="G77" i="278"/>
  <c r="H77" i="278"/>
  <c r="I77" i="278"/>
  <c r="D78" i="278"/>
  <c r="G79" i="278" s="1"/>
  <c r="F16" i="281" s="1"/>
  <c r="E78" i="278"/>
  <c r="F78" i="278"/>
  <c r="G78" i="278"/>
  <c r="H78" i="278"/>
  <c r="I78" i="278"/>
  <c r="I16" i="177"/>
  <c r="A17" i="177"/>
  <c r="A18" i="177" s="1"/>
  <c r="A19" i="177" s="1"/>
  <c r="A20" i="177" s="1"/>
  <c r="A21" i="177" s="1"/>
  <c r="A22" i="177" s="1"/>
  <c r="A23" i="177" s="1"/>
  <c r="A24" i="177" s="1"/>
  <c r="A25" i="177" s="1"/>
  <c r="A26" i="177" s="1"/>
  <c r="A27" i="177" s="1"/>
  <c r="A28" i="177" s="1"/>
  <c r="A29" i="177" s="1"/>
  <c r="A30" i="177" s="1"/>
  <c r="A31" i="177" s="1"/>
  <c r="A32" i="177" s="1"/>
  <c r="A33" i="177" s="1"/>
  <c r="A34" i="177" s="1"/>
  <c r="A35" i="177" s="1"/>
  <c r="A36" i="177" s="1"/>
  <c r="A37" i="177" s="1"/>
  <c r="A38" i="177" s="1"/>
  <c r="A39" i="177" s="1"/>
  <c r="A40" i="177" s="1"/>
  <c r="A41" i="177" s="1"/>
  <c r="A42" i="177" s="1"/>
  <c r="A43" i="177" s="1"/>
  <c r="A44" i="177" s="1"/>
  <c r="I17" i="177"/>
  <c r="I18" i="177"/>
  <c r="I19" i="177"/>
  <c r="I20" i="177"/>
  <c r="I21" i="177"/>
  <c r="I22" i="177"/>
  <c r="I23" i="177"/>
  <c r="I24" i="177"/>
  <c r="I25" i="177"/>
  <c r="I26" i="177"/>
  <c r="I27" i="177"/>
  <c r="I28" i="177"/>
  <c r="I29" i="177"/>
  <c r="I30" i="177"/>
  <c r="I31" i="177"/>
  <c r="I32" i="177"/>
  <c r="I33" i="177"/>
  <c r="I34" i="177"/>
  <c r="I35" i="177"/>
  <c r="I36" i="177"/>
  <c r="I37" i="177"/>
  <c r="I38" i="177"/>
  <c r="I39" i="177"/>
  <c r="I40" i="177"/>
  <c r="I41" i="177"/>
  <c r="I42" i="177"/>
  <c r="I43" i="177"/>
  <c r="I44" i="177"/>
  <c r="E45" i="177"/>
  <c r="F45" i="177"/>
  <c r="G45" i="177"/>
  <c r="E46" i="177"/>
  <c r="F46" i="177"/>
  <c r="G46" i="177"/>
  <c r="A55" i="177"/>
  <c r="A56" i="177" s="1"/>
  <c r="A57" i="177"/>
  <c r="A58" i="177" s="1"/>
  <c r="A59" i="177" s="1"/>
  <c r="A60" i="177" s="1"/>
  <c r="A61" i="177" s="1"/>
  <c r="A62" i="177" s="1"/>
  <c r="A63" i="177" s="1"/>
  <c r="A64" i="177" s="1"/>
  <c r="A65" i="177" s="1"/>
  <c r="A66" i="177" s="1"/>
  <c r="A67" i="177" s="1"/>
  <c r="A68" i="177" s="1"/>
  <c r="A69" i="177" s="1"/>
  <c r="A70" i="177" s="1"/>
  <c r="A71" i="177" s="1"/>
  <c r="A72" i="177" s="1"/>
  <c r="A73" i="177" s="1"/>
  <c r="I62" i="177"/>
  <c r="I69" i="177"/>
  <c r="E74" i="177"/>
  <c r="F74" i="177"/>
  <c r="G74" i="177"/>
  <c r="E75" i="177"/>
  <c r="F75" i="177"/>
  <c r="G75" i="177"/>
  <c r="H16" i="156"/>
  <c r="H17" i="156"/>
  <c r="J19" i="156" s="1"/>
  <c r="H27" i="156"/>
  <c r="H28" i="156" s="1"/>
  <c r="J30" i="156" s="1"/>
  <c r="K31" i="181"/>
  <c r="K39" i="181"/>
  <c r="K41" i="181"/>
  <c r="J43" i="181"/>
  <c r="B17" i="496"/>
  <c r="B20" i="496"/>
  <c r="A21" i="496"/>
  <c r="B21" i="496"/>
  <c r="A22" i="496"/>
  <c r="B22" i="496"/>
  <c r="A23" i="496"/>
  <c r="B23" i="496"/>
  <c r="A24" i="496"/>
  <c r="B24" i="496"/>
  <c r="A25" i="496"/>
  <c r="B25" i="496"/>
  <c r="A27" i="496"/>
  <c r="B27" i="496"/>
  <c r="A28" i="496"/>
  <c r="B28" i="496"/>
  <c r="A29" i="496"/>
  <c r="B29" i="496"/>
  <c r="A30" i="496"/>
  <c r="B30" i="496"/>
  <c r="A31" i="496"/>
  <c r="B31" i="496"/>
  <c r="A32" i="496"/>
  <c r="B32" i="496"/>
  <c r="B37" i="496"/>
  <c r="B38" i="496"/>
  <c r="D38" i="496" s="1"/>
  <c r="C15" i="393" s="1"/>
  <c r="E15" i="393" s="1"/>
  <c r="C37" i="496"/>
  <c r="C38" i="496" s="1"/>
  <c r="E37" i="496"/>
  <c r="E38" i="496"/>
  <c r="B39" i="496"/>
  <c r="C39" i="496"/>
  <c r="D39" i="496" s="1"/>
  <c r="C16" i="393" s="1"/>
  <c r="E16" i="393" s="1"/>
  <c r="I39" i="496"/>
  <c r="B40" i="496"/>
  <c r="A13" i="458"/>
  <c r="A14" i="458"/>
  <c r="A15" i="458" s="1"/>
  <c r="A16" i="458" s="1"/>
  <c r="A17" i="458" s="1"/>
  <c r="A18" i="458"/>
  <c r="A19" i="458" s="1"/>
  <c r="A20" i="458" s="1"/>
  <c r="A21" i="458" s="1"/>
  <c r="A22" i="458" s="1"/>
  <c r="A23" i="458" s="1"/>
  <c r="A24" i="458" s="1"/>
  <c r="A25" i="458" s="1"/>
  <c r="A26" i="458"/>
  <c r="A27" i="458" s="1"/>
  <c r="A28" i="458" s="1"/>
  <c r="A29" i="458" s="1"/>
  <c r="A30" i="458" s="1"/>
  <c r="A31" i="458" s="1"/>
  <c r="A32" i="458" s="1"/>
  <c r="A33" i="458" s="1"/>
  <c r="A34" i="458"/>
  <c r="A35" i="458" s="1"/>
  <c r="A36" i="458" s="1"/>
  <c r="A37" i="458" s="1"/>
  <c r="A38" i="458" s="1"/>
  <c r="A39" i="458" s="1"/>
  <c r="A40" i="458" s="1"/>
  <c r="E41" i="458"/>
  <c r="G41" i="458"/>
  <c r="H41" i="458"/>
  <c r="I41" i="458"/>
  <c r="A48" i="458"/>
  <c r="A49" i="458"/>
  <c r="A50" i="458" s="1"/>
  <c r="A51" i="458" s="1"/>
  <c r="A52" i="458" s="1"/>
  <c r="A53" i="458"/>
  <c r="A54" i="458" s="1"/>
  <c r="A55" i="458" s="1"/>
  <c r="A56" i="458" s="1"/>
  <c r="A57" i="458" s="1"/>
  <c r="A58" i="458" s="1"/>
  <c r="A59" i="458" s="1"/>
  <c r="A60" i="458" s="1"/>
  <c r="A61" i="458"/>
  <c r="A62" i="458" s="1"/>
  <c r="A63" i="458" s="1"/>
  <c r="A64" i="458" s="1"/>
  <c r="A65" i="458" s="1"/>
  <c r="A66" i="458" s="1"/>
  <c r="A67" i="458" s="1"/>
  <c r="A68" i="458" s="1"/>
  <c r="E67" i="458"/>
  <c r="G67" i="458"/>
  <c r="H67" i="458"/>
  <c r="I67" i="458"/>
  <c r="A12" i="326"/>
  <c r="B12" i="326"/>
  <c r="A13" i="326"/>
  <c r="B13" i="326"/>
  <c r="B14" i="326" s="1"/>
  <c r="B15" i="326" s="1"/>
  <c r="B16" i="326" s="1"/>
  <c r="B17" i="326" s="1"/>
  <c r="B18" i="326" s="1"/>
  <c r="B19" i="326" s="1"/>
  <c r="B20" i="326" s="1"/>
  <c r="B21" i="326" s="1"/>
  <c r="B22" i="326" s="1"/>
  <c r="B23" i="326" s="1"/>
  <c r="B24" i="326" s="1"/>
  <c r="B25" i="326" s="1"/>
  <c r="B26" i="326" s="1"/>
  <c r="B27" i="326" s="1"/>
  <c r="B28" i="326" s="1"/>
  <c r="B29" i="326" s="1"/>
  <c r="B30" i="326" s="1"/>
  <c r="B31" i="326" s="1"/>
  <c r="B32" i="326" s="1"/>
  <c r="B33" i="326" s="1"/>
  <c r="B34" i="326" s="1"/>
  <c r="B35" i="326" s="1"/>
  <c r="B36" i="326" s="1"/>
  <c r="B37" i="326" s="1"/>
  <c r="B38" i="326" s="1"/>
  <c r="B39" i="326" s="1"/>
  <c r="A14" i="326"/>
  <c r="A15" i="326" s="1"/>
  <c r="A16" i="326" s="1"/>
  <c r="A17" i="326" s="1"/>
  <c r="A18" i="326" s="1"/>
  <c r="A19" i="326" s="1"/>
  <c r="A20" i="326" s="1"/>
  <c r="A21" i="326" s="1"/>
  <c r="A22" i="326" s="1"/>
  <c r="A23" i="326" s="1"/>
  <c r="A24" i="326" s="1"/>
  <c r="A25" i="326" s="1"/>
  <c r="A26" i="326" s="1"/>
  <c r="A27" i="326" s="1"/>
  <c r="A28" i="326" s="1"/>
  <c r="A29" i="326" s="1"/>
  <c r="A30" i="326" s="1"/>
  <c r="A31" i="326" s="1"/>
  <c r="A32" i="326" s="1"/>
  <c r="A33" i="326" s="1"/>
  <c r="A34" i="326" s="1"/>
  <c r="A35" i="326" s="1"/>
  <c r="A36" i="326" s="1"/>
  <c r="A37" i="326" s="1"/>
  <c r="A38" i="326" s="1"/>
  <c r="A39" i="326" s="1"/>
  <c r="S14" i="326"/>
  <c r="D40" i="326"/>
  <c r="E40" i="326"/>
  <c r="F40" i="326"/>
  <c r="G40" i="326"/>
  <c r="H40" i="326"/>
  <c r="K40" i="326"/>
  <c r="M40" i="326"/>
  <c r="N40" i="326"/>
  <c r="O40" i="326"/>
  <c r="D41" i="326"/>
  <c r="E41" i="326"/>
  <c r="F41" i="326"/>
  <c r="G41" i="326"/>
  <c r="H41" i="326"/>
  <c r="K41" i="326"/>
  <c r="M41" i="326"/>
  <c r="N41" i="326"/>
  <c r="O41" i="326"/>
  <c r="A48" i="326"/>
  <c r="A49" i="326" s="1"/>
  <c r="A50" i="326" s="1"/>
  <c r="B48" i="326"/>
  <c r="B49" i="326" s="1"/>
  <c r="B50" i="326" s="1"/>
  <c r="B51" i="326" s="1"/>
  <c r="B52" i="326" s="1"/>
  <c r="B53" i="326" s="1"/>
  <c r="B54" i="326" s="1"/>
  <c r="B55" i="326" s="1"/>
  <c r="B56" i="326" s="1"/>
  <c r="B57" i="326" s="1"/>
  <c r="B58" i="326" s="1"/>
  <c r="B59" i="326" s="1"/>
  <c r="B60" i="326" s="1"/>
  <c r="B61" i="326" s="1"/>
  <c r="B62" i="326" s="1"/>
  <c r="B63" i="326" s="1"/>
  <c r="B64" i="326" s="1"/>
  <c r="B65" i="326" s="1"/>
  <c r="B66" i="326" s="1"/>
  <c r="A51" i="326"/>
  <c r="A52" i="326"/>
  <c r="A53" i="326"/>
  <c r="A54" i="326"/>
  <c r="A55" i="326" s="1"/>
  <c r="A56" i="326"/>
  <c r="A57" i="326"/>
  <c r="A58" i="326"/>
  <c r="A59" i="326" s="1"/>
  <c r="A60" i="326" s="1"/>
  <c r="A61" i="326" s="1"/>
  <c r="A65" i="326"/>
  <c r="A66" i="326"/>
  <c r="D67" i="326"/>
  <c r="E67" i="326"/>
  <c r="F67" i="326"/>
  <c r="G67" i="326"/>
  <c r="H67" i="326"/>
  <c r="K67" i="326"/>
  <c r="M67" i="326"/>
  <c r="N67" i="326"/>
  <c r="O67" i="326"/>
  <c r="D68" i="326"/>
  <c r="E68" i="326"/>
  <c r="F68" i="326"/>
  <c r="G68" i="326"/>
  <c r="H68" i="326"/>
  <c r="K68" i="326"/>
  <c r="M68" i="326"/>
  <c r="N68" i="326"/>
  <c r="O68" i="326"/>
  <c r="D14" i="393"/>
  <c r="D15" i="393"/>
  <c r="C24" i="393"/>
  <c r="D24" i="393"/>
  <c r="E24" i="393" s="1"/>
  <c r="E27" i="393" s="1"/>
  <c r="C25" i="393"/>
  <c r="D25" i="393"/>
  <c r="E25" i="393"/>
  <c r="C26" i="393"/>
  <c r="E26" i="393"/>
  <c r="C27" i="393"/>
  <c r="D27" i="393"/>
  <c r="K45" i="427" l="1"/>
  <c r="A62" i="326"/>
  <c r="A63" i="326"/>
  <c r="A64" i="326" s="1"/>
  <c r="L78" i="426"/>
  <c r="D37" i="496"/>
  <c r="I36" i="496"/>
  <c r="I37" i="496" s="1"/>
  <c r="I49" i="279"/>
  <c r="I81" i="279"/>
  <c r="F15" i="159"/>
  <c r="F17" i="159" s="1"/>
  <c r="D40" i="496" l="1"/>
  <c r="C17" i="393" s="1"/>
  <c r="C14" i="393"/>
  <c r="E14" i="393" s="1"/>
  <c r="E17" i="393" s="1"/>
</calcChain>
</file>

<file path=xl/sharedStrings.xml><?xml version="1.0" encoding="utf-8"?>
<sst xmlns="http://schemas.openxmlformats.org/spreadsheetml/2006/main" count="2003" uniqueCount="696">
  <si>
    <t>Market to Book Ratio</t>
  </si>
  <si>
    <t>Mean</t>
  </si>
  <si>
    <t>Average</t>
  </si>
  <si>
    <t>Earnings</t>
  </si>
  <si>
    <t>Dividends</t>
  </si>
  <si>
    <t>Book Value</t>
  </si>
  <si>
    <t xml:space="preserve">Value Line </t>
  </si>
  <si>
    <t>Return on</t>
  </si>
  <si>
    <t>Retention</t>
  </si>
  <si>
    <t>Internal</t>
  </si>
  <si>
    <t>Equity</t>
  </si>
  <si>
    <t>Rate</t>
  </si>
  <si>
    <t>Growth</t>
  </si>
  <si>
    <t>Monthly Dividend Yields</t>
  </si>
  <si>
    <t>Beta</t>
  </si>
  <si>
    <t>Market</t>
  </si>
  <si>
    <t>Dividend Yield*</t>
  </si>
  <si>
    <t>Adjustment Factor</t>
  </si>
  <si>
    <t>Adjusted Dividend Yield</t>
  </si>
  <si>
    <t>Equity Cost Rate</t>
  </si>
  <si>
    <t>CAPM Cost of Equity</t>
  </si>
  <si>
    <t>DCF Equity Cost Growth Rate Measures</t>
  </si>
  <si>
    <t>Industry Average Betas</t>
  </si>
  <si>
    <t>Page 3 of 3</t>
  </si>
  <si>
    <t>Page 1 of 3</t>
  </si>
  <si>
    <t>Long-Term 'A' Rated Public Utility Bonds</t>
  </si>
  <si>
    <t>Median</t>
  </si>
  <si>
    <t>Projected Growth</t>
  </si>
  <si>
    <t>Fama French</t>
  </si>
  <si>
    <t>Ibbotson</t>
  </si>
  <si>
    <t>Arithmetic</t>
  </si>
  <si>
    <t>Geometric</t>
  </si>
  <si>
    <t>Claus Thomas</t>
  </si>
  <si>
    <t>Surveys</t>
  </si>
  <si>
    <t xml:space="preserve">Survey of Financial Forecasters </t>
  </si>
  <si>
    <t>Social Security</t>
  </si>
  <si>
    <t>Building Block</t>
  </si>
  <si>
    <t>McKinsey</t>
  </si>
  <si>
    <t>Ivo Welch, "The Equity Risk Premium Consensus Forecast Revisited," (September 2001).  Cowles Foundation Discussion Paper No. 1325.</t>
  </si>
  <si>
    <t>John Campbell</t>
  </si>
  <si>
    <t>Peter Diamond</t>
  </si>
  <si>
    <t>John Shoven</t>
  </si>
  <si>
    <t>Office of Chief Actuary</t>
  </si>
  <si>
    <t>Arnott and Bernstein</t>
  </si>
  <si>
    <r>
      <t xml:space="preserve"> Analysts’ Earnings Forecasts for Domestic and International Stock Market,” </t>
    </r>
    <r>
      <rPr>
        <i/>
        <sz val="8"/>
        <rFont val="Times New Roman"/>
        <family val="1"/>
      </rPr>
      <t>Journal of Finance</t>
    </r>
    <r>
      <rPr>
        <sz val="8"/>
        <rFont val="Times New Roman"/>
        <family val="1"/>
      </rPr>
      <t>. (October 2001).</t>
    </r>
  </si>
  <si>
    <r>
      <t>Eugene F. Fama and Kenneth R. French, “The Equity Premium,”</t>
    </r>
    <r>
      <rPr>
        <i/>
        <sz val="8"/>
        <rFont val="Times New Roman"/>
        <family val="1"/>
      </rPr>
      <t xml:space="preserve"> The Journal of Finance</t>
    </r>
    <r>
      <rPr>
        <sz val="8"/>
        <rFont val="Times New Roman"/>
        <family val="1"/>
      </rPr>
      <t xml:space="preserve">, April 2002.  </t>
    </r>
  </si>
  <si>
    <t>Page 1 of 1</t>
  </si>
  <si>
    <t>Company</t>
  </si>
  <si>
    <r>
      <t xml:space="preserve">Roger Ibbotson and Peng Chen, “Long Run Returns: Participating in the Real Economy,” </t>
    </r>
    <r>
      <rPr>
        <i/>
        <sz val="8"/>
        <rFont val="Times New Roman"/>
        <family val="1"/>
      </rPr>
      <t>Financial Analysts Journal</t>
    </r>
    <r>
      <rPr>
        <sz val="8"/>
        <rFont val="Times New Roman"/>
        <family val="1"/>
      </rPr>
      <t>, January 2003</t>
    </r>
  </si>
  <si>
    <t>Growth Rate**</t>
  </si>
  <si>
    <t>Risk-Free Interest Rate</t>
  </si>
  <si>
    <t>Capital Asset Pricing Model</t>
  </si>
  <si>
    <t>Range</t>
  </si>
  <si>
    <t>Category</t>
  </si>
  <si>
    <t>Study Authors</t>
  </si>
  <si>
    <t>Low</t>
  </si>
  <si>
    <t>High</t>
  </si>
  <si>
    <t>of Range</t>
  </si>
  <si>
    <t>Constantinides</t>
  </si>
  <si>
    <t>Cornell</t>
  </si>
  <si>
    <t>Harris &amp; Marston</t>
  </si>
  <si>
    <t>Siegel</t>
  </si>
  <si>
    <r>
      <t xml:space="preserve">Elroy Dimson, Paul Marsh, and Mike Staunton, "New Evidence puts Risk Premium in Context," </t>
    </r>
    <r>
      <rPr>
        <i/>
        <sz val="8"/>
        <rFont val="Times New Roman"/>
        <family val="1"/>
      </rPr>
      <t>Corporate Finance</t>
    </r>
    <r>
      <rPr>
        <sz val="8"/>
        <rFont val="Times New Roman"/>
        <family val="1"/>
      </rPr>
      <t xml:space="preserve"> (March 2003)</t>
    </r>
  </si>
  <si>
    <t>Ibbotson and Chen</t>
  </si>
  <si>
    <t>Social Security Advisory Board, August. Online at http://</t>
  </si>
  <si>
    <t>www.ssab.gov/estimated%20rate%20of%20return.pdf.</t>
  </si>
  <si>
    <t>John Campbell, 2001. “Valuation Ratios and the Long-Run Stock Market</t>
  </si>
  <si>
    <t>Outlook: An Update.” Working paper #8221, National Bureau</t>
  </si>
  <si>
    <t>and Richard Thaler, Russell Sage Foundation, 2003.</t>
  </si>
  <si>
    <t>Peter Diamond. 2001. “What Stock Market Returns to Expect for the</t>
  </si>
  <si>
    <t>Security Advisory Board, August. Online at http://www.</t>
  </si>
  <si>
    <t>ssab.gov/estimated%20rate%20of %20return.pdf.</t>
  </si>
  <si>
    <t>Online at http://www.ssab.gov/annualreport2002.pdf.</t>
  </si>
  <si>
    <t>Risk Premium: Expectational Estimates Using Analysts’</t>
  </si>
  <si>
    <t>Sons.</t>
  </si>
  <si>
    <r>
      <t>S</t>
    </r>
    <r>
      <rPr>
        <sz val="6"/>
        <rFont val="CaslonTwoTwentyFour-Book"/>
      </rPr>
      <t>HOVEN</t>
    </r>
    <r>
      <rPr>
        <sz val="8.5"/>
        <rFont val="CaslonTwoTwentyFour-Book"/>
      </rPr>
      <t>, J</t>
    </r>
    <r>
      <rPr>
        <sz val="6"/>
        <rFont val="CaslonTwoTwentyFour-Book"/>
      </rPr>
      <t xml:space="preserve">OHN </t>
    </r>
    <r>
      <rPr>
        <sz val="8.5"/>
        <rFont val="CaslonTwoTwentyFour-Book"/>
      </rPr>
      <t>B. 2001. “What Are Reasonable Long-Run Rates of</t>
    </r>
  </si>
  <si>
    <r>
      <t xml:space="preserve">Return to Expect on Equities?” </t>
    </r>
    <r>
      <rPr>
        <i/>
        <sz val="8.5"/>
        <rFont val="CaslonTwoTwentyFour-BookIt"/>
      </rPr>
      <t>Estimating the Real Rate of</t>
    </r>
  </si>
  <si>
    <r>
      <t xml:space="preserve">Return on Stocks over the Long Term, </t>
    </r>
    <r>
      <rPr>
        <sz val="8.5"/>
        <rFont val="CaslonTwoTwentyFour-Book"/>
      </rPr>
      <t>presented to the</t>
    </r>
  </si>
  <si>
    <r>
      <t xml:space="preserve">of Economic Research. Forthcoming in </t>
    </r>
    <r>
      <rPr>
        <i/>
        <sz val="8.5"/>
        <rFont val="CaslonTwoTwentyFour-BookIt"/>
      </rPr>
      <t>Advances in</t>
    </r>
  </si>
  <si>
    <r>
      <t>D</t>
    </r>
    <r>
      <rPr>
        <sz val="6"/>
        <rFont val="CaslonTwoTwentyFour-Book"/>
      </rPr>
      <t>IMSON</t>
    </r>
    <r>
      <rPr>
        <sz val="8.5"/>
        <rFont val="CaslonTwoTwentyFour-Book"/>
      </rPr>
      <t>, E</t>
    </r>
    <r>
      <rPr>
        <sz val="6"/>
        <rFont val="CaslonTwoTwentyFour-Book"/>
      </rPr>
      <t>LROY</t>
    </r>
    <r>
      <rPr>
        <sz val="8.5"/>
        <rFont val="CaslonTwoTwentyFour-Book"/>
      </rPr>
      <t>, P</t>
    </r>
    <r>
      <rPr>
        <sz val="6"/>
        <rFont val="CaslonTwoTwentyFour-Book"/>
      </rPr>
      <t xml:space="preserve">AUL </t>
    </r>
    <r>
      <rPr>
        <sz val="8.5"/>
        <rFont val="CaslonTwoTwentyFour-Book"/>
      </rPr>
      <t>M</t>
    </r>
    <r>
      <rPr>
        <sz val="6"/>
        <rFont val="CaslonTwoTwentyFour-Book"/>
      </rPr>
      <t>ARSH</t>
    </r>
    <r>
      <rPr>
        <sz val="8.5"/>
        <rFont val="CaslonTwoTwentyFour-Book"/>
      </rPr>
      <t xml:space="preserve">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M</t>
    </r>
    <r>
      <rPr>
        <sz val="6"/>
        <rFont val="CaslonTwoTwentyFour-Book"/>
      </rPr>
      <t xml:space="preserve">IKE </t>
    </r>
    <r>
      <rPr>
        <sz val="8.5"/>
        <rFont val="CaslonTwoTwentyFour-Book"/>
      </rPr>
      <t>S</t>
    </r>
    <r>
      <rPr>
        <sz val="6"/>
        <rFont val="CaslonTwoTwentyFour-Book"/>
      </rPr>
      <t>TAUNTON</t>
    </r>
    <r>
      <rPr>
        <sz val="8.5"/>
        <rFont val="CaslonTwoTwentyFour-Book"/>
      </rPr>
      <t xml:space="preserve">. 2002. </t>
    </r>
    <r>
      <rPr>
        <i/>
        <sz val="8.5"/>
        <rFont val="CaslonTwoTwentyFour-BookIt"/>
      </rPr>
      <t>Triumph of</t>
    </r>
  </si>
  <si>
    <r>
      <t>S</t>
    </r>
    <r>
      <rPr>
        <sz val="6"/>
        <rFont val="CaslonTwoTwentyFour-Book"/>
      </rPr>
      <t xml:space="preserve">OCIAL </t>
    </r>
    <r>
      <rPr>
        <sz val="8.5"/>
        <rFont val="CaslonTwoTwentyFour-Book"/>
      </rPr>
      <t>S</t>
    </r>
    <r>
      <rPr>
        <sz val="6"/>
        <rFont val="CaslonTwoTwentyFour-Book"/>
      </rPr>
      <t xml:space="preserve">ECURITY </t>
    </r>
    <r>
      <rPr>
        <sz val="8.5"/>
        <rFont val="CaslonTwoTwentyFour-Book"/>
      </rPr>
      <t>A</t>
    </r>
    <r>
      <rPr>
        <sz val="6"/>
        <rFont val="CaslonTwoTwentyFour-Book"/>
      </rPr>
      <t xml:space="preserve">DVISORY </t>
    </r>
    <r>
      <rPr>
        <sz val="8.5"/>
        <rFont val="CaslonTwoTwentyFour-Book"/>
      </rPr>
      <t>B</t>
    </r>
    <r>
      <rPr>
        <sz val="6"/>
        <rFont val="CaslonTwoTwentyFour-Book"/>
      </rPr>
      <t>OARD</t>
    </r>
    <r>
      <rPr>
        <sz val="8.5"/>
        <rFont val="CaslonTwoTwentyFour-Book"/>
      </rPr>
      <t>. 2002. “Fiscal Year Annual Report.”</t>
    </r>
  </si>
  <si>
    <r>
      <t>Federal Reserve Bank of Philadelphia,</t>
    </r>
    <r>
      <rPr>
        <i/>
        <sz val="8"/>
        <rFont val="Times New Roman"/>
        <family val="1"/>
      </rPr>
      <t xml:space="preserve"> Survey of Professional Forecasters, </t>
    </r>
    <r>
      <rPr>
        <sz val="8"/>
        <rFont val="Times New Roman"/>
        <family val="1"/>
      </rPr>
      <t>February 13, 2007.</t>
    </r>
  </si>
  <si>
    <r>
      <t>H</t>
    </r>
    <r>
      <rPr>
        <sz val="6"/>
        <rFont val="CaslonTwoTwentyFour-Book"/>
      </rPr>
      <t>ARRIS</t>
    </r>
    <r>
      <rPr>
        <sz val="8.5"/>
        <rFont val="CaslonTwoTwentyFour-Book"/>
      </rPr>
      <t>, R</t>
    </r>
    <r>
      <rPr>
        <sz val="6"/>
        <rFont val="CaslonTwoTwentyFour-Book"/>
      </rPr>
      <t xml:space="preserve">OBERT </t>
    </r>
    <r>
      <rPr>
        <sz val="8.5"/>
        <rFont val="CaslonTwoTwentyFour-Book"/>
      </rPr>
      <t xml:space="preserve">S.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F</t>
    </r>
    <r>
      <rPr>
        <sz val="6"/>
        <rFont val="CaslonTwoTwentyFour-Book"/>
      </rPr>
      <t xml:space="preserve">ELICIA </t>
    </r>
    <r>
      <rPr>
        <sz val="8.5"/>
        <rFont val="CaslonTwoTwentyFour-Book"/>
      </rPr>
      <t>C. M</t>
    </r>
    <r>
      <rPr>
        <sz val="6"/>
        <rFont val="CaslonTwoTwentyFour-Book"/>
      </rPr>
      <t>ARSTON</t>
    </r>
    <r>
      <rPr>
        <sz val="8.5"/>
        <rFont val="CaslonTwoTwentyFour-Book"/>
      </rPr>
      <t>. 2001. “The Market</t>
    </r>
  </si>
  <si>
    <r>
      <t xml:space="preserve">Forecasts,” </t>
    </r>
    <r>
      <rPr>
        <i/>
        <sz val="8.5"/>
        <rFont val="CaslonTwoTwentyFour-BookIt"/>
      </rPr>
      <t xml:space="preserve">Journal of Applied Finance </t>
    </r>
    <r>
      <rPr>
        <sz val="8.5"/>
        <rFont val="CaslonTwoTwentyFour-Book"/>
      </rPr>
      <t>11(1): 6–16.</t>
    </r>
  </si>
  <si>
    <r>
      <t>S</t>
    </r>
    <r>
      <rPr>
        <sz val="6"/>
        <rFont val="CaslonTwoTwentyFour-Book"/>
      </rPr>
      <t>IEGEL</t>
    </r>
    <r>
      <rPr>
        <sz val="8.5"/>
        <rFont val="CaslonTwoTwentyFour-Book"/>
      </rPr>
      <t>, J</t>
    </r>
    <r>
      <rPr>
        <sz val="6"/>
        <rFont val="CaslonTwoTwentyFour-Book"/>
      </rPr>
      <t xml:space="preserve">EREMY </t>
    </r>
    <r>
      <rPr>
        <sz val="8.5"/>
        <rFont val="CaslonTwoTwentyFour-Book"/>
      </rPr>
      <t xml:space="preserve">J. 1999. “The Shrinking Equity Premium,” </t>
    </r>
    <r>
      <rPr>
        <i/>
        <sz val="8.5"/>
        <rFont val="CaslonTwoTwentyFour-BookIt"/>
      </rPr>
      <t>Journal</t>
    </r>
  </si>
  <si>
    <r>
      <t xml:space="preserve">of Portfolio Management </t>
    </r>
    <r>
      <rPr>
        <sz val="8.5"/>
        <rFont val="CaslonTwoTwentyFour-Book"/>
      </rPr>
      <t>26(1): 10–17.</t>
    </r>
  </si>
  <si>
    <r>
      <t>A</t>
    </r>
    <r>
      <rPr>
        <sz val="6"/>
        <rFont val="CaslonTwoTwentyFour-Book"/>
      </rPr>
      <t>RNOTT</t>
    </r>
    <r>
      <rPr>
        <sz val="8.5"/>
        <rFont val="CaslonTwoTwentyFour-Book"/>
      </rPr>
      <t>, R</t>
    </r>
    <r>
      <rPr>
        <sz val="6"/>
        <rFont val="CaslonTwoTwentyFour-Book"/>
      </rPr>
      <t xml:space="preserve">OBERT </t>
    </r>
    <r>
      <rPr>
        <sz val="8.5"/>
        <rFont val="CaslonTwoTwentyFour-Book"/>
      </rPr>
      <t xml:space="preserve">D.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P</t>
    </r>
    <r>
      <rPr>
        <sz val="6"/>
        <rFont val="CaslonTwoTwentyFour-Book"/>
      </rPr>
      <t xml:space="preserve">ETER </t>
    </r>
    <r>
      <rPr>
        <sz val="8.5"/>
        <rFont val="CaslonTwoTwentyFour-Book"/>
      </rPr>
      <t>L. B</t>
    </r>
    <r>
      <rPr>
        <sz val="6"/>
        <rFont val="CaslonTwoTwentyFour-Book"/>
      </rPr>
      <t>ERNSTEIN</t>
    </r>
    <r>
      <rPr>
        <sz val="8.5"/>
        <rFont val="CaslonTwoTwentyFour-Book"/>
      </rPr>
      <t>. 2002. “What Risk</t>
    </r>
  </si>
  <si>
    <r>
      <t xml:space="preserve">Premium Is ‘Normal’?” </t>
    </r>
    <r>
      <rPr>
        <i/>
        <sz val="8.5"/>
        <rFont val="CaslonTwoTwentyFour-BookIt"/>
      </rPr>
      <t xml:space="preserve">Financial Analysts Journal </t>
    </r>
    <r>
      <rPr>
        <sz val="8.5"/>
        <rFont val="CaslonTwoTwentyFour-Book"/>
      </rPr>
      <t>58(2): 64–</t>
    </r>
  </si>
  <si>
    <r>
      <t>C</t>
    </r>
    <r>
      <rPr>
        <sz val="6"/>
        <rFont val="CaslonTwoTwentyFour-Book"/>
      </rPr>
      <t>ORNELL</t>
    </r>
    <r>
      <rPr>
        <sz val="8.5"/>
        <rFont val="CaslonTwoTwentyFour-Book"/>
      </rPr>
      <t>, B</t>
    </r>
    <r>
      <rPr>
        <sz val="6"/>
        <rFont val="CaslonTwoTwentyFour-Book"/>
      </rPr>
      <t>RADFORD</t>
    </r>
    <r>
      <rPr>
        <sz val="8.5"/>
        <rFont val="CaslonTwoTwentyFour-Book"/>
      </rPr>
      <t xml:space="preserve">. 1999. </t>
    </r>
    <r>
      <rPr>
        <i/>
        <sz val="8.5"/>
        <rFont val="CaslonTwoTwentyFour-BookIt"/>
      </rPr>
      <t>The Equity Risk Premium: The Long-</t>
    </r>
  </si>
  <si>
    <r>
      <t xml:space="preserve">Run Future of the Stock Market. </t>
    </r>
    <r>
      <rPr>
        <sz val="8.5"/>
        <rFont val="CaslonTwoTwentyFour-Book"/>
      </rPr>
      <t>New York: John Wiley &amp;</t>
    </r>
  </si>
  <si>
    <r>
      <t>C</t>
    </r>
    <r>
      <rPr>
        <sz val="6"/>
        <rFont val="CaslonTwoTwentyFour-Book"/>
      </rPr>
      <t>ONSTANTINIDES</t>
    </r>
    <r>
      <rPr>
        <sz val="8.5"/>
        <rFont val="CaslonTwoTwentyFour-Book"/>
      </rPr>
      <t>, G</t>
    </r>
    <r>
      <rPr>
        <sz val="6"/>
        <rFont val="CaslonTwoTwentyFour-Book"/>
      </rPr>
      <t xml:space="preserve">EORGE </t>
    </r>
    <r>
      <rPr>
        <sz val="8.5"/>
        <rFont val="CaslonTwoTwentyFour-Book"/>
      </rPr>
      <t xml:space="preserve">M. 2002. “Rational Asset Prices,” </t>
    </r>
    <r>
      <rPr>
        <i/>
        <sz val="8.5"/>
        <rFont val="CaslonTwoTwentyFour-BookIt"/>
      </rPr>
      <t>Journal</t>
    </r>
  </si>
  <si>
    <r>
      <t xml:space="preserve">of Finance </t>
    </r>
    <r>
      <rPr>
        <sz val="8.5"/>
        <rFont val="CaslonTwoTwentyFour-Book"/>
      </rPr>
      <t>57(4): 1567–91.</t>
    </r>
  </si>
  <si>
    <t>Discounted Cash Flow Analysis</t>
  </si>
  <si>
    <t>Beta*</t>
  </si>
  <si>
    <t>Ex Ante Equity Risk Premium**</t>
  </si>
  <si>
    <t>Past 10 Years</t>
  </si>
  <si>
    <t>Past 5 Years</t>
  </si>
  <si>
    <r>
      <t>Value Line</t>
    </r>
    <r>
      <rPr>
        <b/>
        <sz val="12"/>
        <rFont val="Times New Roman"/>
        <family val="1"/>
      </rPr>
      <t xml:space="preserve"> Projected Growth Rates</t>
    </r>
  </si>
  <si>
    <t xml:space="preserve"> Value Line</t>
  </si>
  <si>
    <t>Analysts Projected EPS Growth Rate Estimates</t>
  </si>
  <si>
    <r>
      <t>Value Line</t>
    </r>
    <r>
      <rPr>
        <b/>
        <sz val="12"/>
        <rFont val="Times New Roman"/>
        <family val="1"/>
      </rPr>
      <t xml:space="preserve"> Historic Growth</t>
    </r>
  </si>
  <si>
    <t>Publication</t>
  </si>
  <si>
    <t>Time Period</t>
  </si>
  <si>
    <t>Return</t>
  </si>
  <si>
    <t>Midpoint</t>
  </si>
  <si>
    <t>Date</t>
  </si>
  <si>
    <t>Of Study</t>
  </si>
  <si>
    <t>Methodology</t>
  </si>
  <si>
    <t>Measure</t>
  </si>
  <si>
    <t>Historical Risk Premium</t>
  </si>
  <si>
    <t>Historical Stock Returns - Bond Returns</t>
  </si>
  <si>
    <t>1926-2005</t>
  </si>
  <si>
    <t>Ex Ante Models (Puzzle Research)</t>
  </si>
  <si>
    <t>1985-1998</t>
  </si>
  <si>
    <t>Abnormal Earnings Model</t>
  </si>
  <si>
    <t>1810-2001</t>
  </si>
  <si>
    <t>Fundamentals - Div Yld + Growth</t>
  </si>
  <si>
    <t>1872-2000</t>
  </si>
  <si>
    <t>Historical Returns &amp; Fundamentals - P/D &amp; P/E</t>
  </si>
  <si>
    <t>1926-1997</t>
  </si>
  <si>
    <t>Operating Revenue ($mil)</t>
  </si>
  <si>
    <t>Net Plant ($mil)</t>
  </si>
  <si>
    <t>Primary Service Area</t>
  </si>
  <si>
    <t>Return on Equity</t>
  </si>
  <si>
    <r>
      <t xml:space="preserve">Marc H. Goedhart, Timothy M. Koller, and Zane D. Williams, “The Real Cost of Equity,” </t>
    </r>
    <r>
      <rPr>
        <i/>
        <sz val="8"/>
        <rFont val="Times New Roman"/>
        <family val="1"/>
      </rPr>
      <t>McKinsey on Finance</t>
    </r>
    <r>
      <rPr>
        <sz val="8"/>
        <rFont val="Times New Roman"/>
        <family val="1"/>
      </rPr>
      <t xml:space="preserve"> (Autumn 2002), p.14.  </t>
    </r>
  </si>
  <si>
    <t>Fundamental DCF with Analysts' EPS Growth</t>
  </si>
  <si>
    <t>1962-2002</t>
  </si>
  <si>
    <t>Fundamental (P/E, D/P, &amp; Earnings Growth)</t>
  </si>
  <si>
    <t>1802-2001</t>
  </si>
  <si>
    <t>Historical Earnings Yield</t>
  </si>
  <si>
    <t>Grabowski</t>
  </si>
  <si>
    <t>Historical and Projected</t>
  </si>
  <si>
    <t>Maheu &amp; McCurdy</t>
  </si>
  <si>
    <t>1885-2003</t>
  </si>
  <si>
    <t xml:space="preserve">Historical Excess Returns, Structural Breaks, </t>
  </si>
  <si>
    <t>Bostock</t>
  </si>
  <si>
    <t>1960-2002</t>
  </si>
  <si>
    <t>Bond Yields, Credit Risk, and Income Volatility</t>
  </si>
  <si>
    <t>Bakshi &amp; Chen</t>
  </si>
  <si>
    <t xml:space="preserve">Fundamentals - Interest Rates </t>
  </si>
  <si>
    <t>Donaldson, Kamstra, &amp; Kramer</t>
  </si>
  <si>
    <t>1952-2004</t>
  </si>
  <si>
    <t>Fundamental, Dividend yld., Returns,, &amp; Volatility</t>
  </si>
  <si>
    <t>Fernandez</t>
  </si>
  <si>
    <t>Projection</t>
  </si>
  <si>
    <t>Required Equity Risk Premium</t>
  </si>
  <si>
    <t>1900-1995</t>
  </si>
  <si>
    <t>1860-2000</t>
  </si>
  <si>
    <t>Projected for 75 Years</t>
  </si>
  <si>
    <t>Fundamentals (D/P, GDP Growth)</t>
  </si>
  <si>
    <t>Fundamentals (D/P, P/E, GDP Growth)</t>
  </si>
  <si>
    <t>10-Year Projection</t>
  </si>
  <si>
    <t>Duke - CFO Magazine Survey</t>
  </si>
  <si>
    <t>30-Year Projection</t>
  </si>
  <si>
    <t>Historical Supply Model (D/P &amp; Earnings Growth)</t>
  </si>
  <si>
    <t>Current Supply Model (D/P &amp; Earnings Growth)</t>
  </si>
  <si>
    <t>Campbell</t>
  </si>
  <si>
    <t>1982-2007</t>
  </si>
  <si>
    <t>Historical &amp; Projections (D/P &amp; Earnings Growth)</t>
  </si>
  <si>
    <t>Best &amp; Byrne</t>
  </si>
  <si>
    <t>DeLong &amp; Magin</t>
  </si>
  <si>
    <t>Earnings Yield - TIPS</t>
  </si>
  <si>
    <t>A3</t>
  </si>
  <si>
    <t>Page 2 of 2</t>
  </si>
  <si>
    <t>Page 1 of 2</t>
  </si>
  <si>
    <r>
      <t xml:space="preserve">Behavioral Finance, Vol. II, </t>
    </r>
    <r>
      <rPr>
        <sz val="8.5"/>
        <rFont val="CaslonTwoTwentyFour-Book"/>
      </rPr>
      <t>edited by Nicholas Barberis</t>
    </r>
  </si>
  <si>
    <r>
      <t xml:space="preserve">Future: An Update,” in </t>
    </r>
    <r>
      <rPr>
        <i/>
        <sz val="8.5"/>
        <rFont val="CaslonTwoTwentyFour-BookIt"/>
      </rPr>
      <t>Estimating the Real Rate of Return</t>
    </r>
  </si>
  <si>
    <r>
      <t xml:space="preserve">on Stocks over the Long Term, </t>
    </r>
    <r>
      <rPr>
        <sz val="8.5"/>
        <rFont val="CaslonTwoTwentyFour-Book"/>
      </rPr>
      <t>presented to the Social</t>
    </r>
  </si>
  <si>
    <t>Panel A</t>
  </si>
  <si>
    <t>Panel B</t>
  </si>
  <si>
    <t>Growth Rate Indicator</t>
  </si>
  <si>
    <t>in EPS, DPS, and BVPS</t>
  </si>
  <si>
    <r>
      <t xml:space="preserve">Projected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Growth </t>
    </r>
  </si>
  <si>
    <t>ROE * Retention Rate</t>
  </si>
  <si>
    <t>Risk Premium Approaches</t>
  </si>
  <si>
    <t>DCF Study</t>
  </si>
  <si>
    <t>CAPM Study</t>
  </si>
  <si>
    <t>Common Equity Ratio</t>
  </si>
  <si>
    <t>A-</t>
  </si>
  <si>
    <t>Pre-Tax Interest Coverage</t>
  </si>
  <si>
    <t>Historical Returns &amp; Fundamental GDP/Earnings</t>
  </si>
  <si>
    <t>Easton, Taylor, et al</t>
  </si>
  <si>
    <t>A</t>
  </si>
  <si>
    <t>1981-1998</t>
  </si>
  <si>
    <t>Residual Income Model</t>
  </si>
  <si>
    <t>1951-2000</t>
  </si>
  <si>
    <t>Fundamental DCF with EPS and DPS Growth</t>
  </si>
  <si>
    <t>1982-1998</t>
  </si>
  <si>
    <t>Yahoo</t>
  </si>
  <si>
    <r>
      <t xml:space="preserve">Data Source:  </t>
    </r>
    <r>
      <rPr>
        <b/>
        <i/>
        <sz val="9"/>
        <rFont val="Times New Roman"/>
        <family val="1"/>
      </rPr>
      <t>Value Line Investment Survey.</t>
    </r>
  </si>
  <si>
    <t>Long-Term</t>
  </si>
  <si>
    <t>Bate</t>
  </si>
  <si>
    <t>1900-2007</t>
  </si>
  <si>
    <t>Shiller</t>
  </si>
  <si>
    <t>Dimson, Marsh, and Staunton</t>
  </si>
  <si>
    <t>1900-2005</t>
  </si>
  <si>
    <t>Goyal &amp; Welch</t>
  </si>
  <si>
    <t>1872-2004</t>
  </si>
  <si>
    <t>Page 2 of 3</t>
  </si>
  <si>
    <t>DCF Growth Rate Indicators</t>
  </si>
  <si>
    <t>Welch - Academics</t>
  </si>
  <si>
    <t>Random Academics</t>
  </si>
  <si>
    <t>Average of Median Figures =</t>
  </si>
  <si>
    <r>
      <t xml:space="preserve">Historic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Growth </t>
    </r>
  </si>
  <si>
    <t>Sustainable Growth</t>
  </si>
  <si>
    <t>Page 3 of 6</t>
  </si>
  <si>
    <t>Page 4 of 6</t>
  </si>
  <si>
    <t>Page 2 of 6</t>
  </si>
  <si>
    <t>Page 1 of 6</t>
  </si>
  <si>
    <t>Page 6 of 6</t>
  </si>
  <si>
    <t>Page 5 of 6</t>
  </si>
  <si>
    <t>Company Name</t>
  </si>
  <si>
    <r>
      <t>Value Line</t>
    </r>
    <r>
      <rPr>
        <b/>
        <sz val="12"/>
        <rFont val="Times New Roman"/>
        <family val="1"/>
      </rPr>
      <t xml:space="preserve"> Historic Growth Rates</t>
    </r>
  </si>
  <si>
    <t>Zacks</t>
  </si>
  <si>
    <t>Growth Stage</t>
  </si>
  <si>
    <t>Earnings Grow</t>
  </si>
  <si>
    <t>Faster Than</t>
  </si>
  <si>
    <t>$</t>
  </si>
  <si>
    <t>Transition Stage</t>
  </si>
  <si>
    <t>Dividends Grow</t>
  </si>
  <si>
    <t>Maturity Stage</t>
  </si>
  <si>
    <t>Dividends and</t>
  </si>
  <si>
    <t>At Same Rate</t>
  </si>
  <si>
    <t>Time</t>
  </si>
  <si>
    <t xml:space="preserve"> Source: Federal Reserve Bank of St. Louis, FRED Database.</t>
  </si>
  <si>
    <t xml:space="preserve"> </t>
  </si>
  <si>
    <t>Historical Ex Post</t>
  </si>
  <si>
    <t>Expected Return Models</t>
  </si>
  <si>
    <t>Returns</t>
  </si>
  <si>
    <t>and Market Data</t>
  </si>
  <si>
    <t>Means of Assessing</t>
  </si>
  <si>
    <t>Historical Average</t>
  </si>
  <si>
    <t>Surveys of CFOs,</t>
  </si>
  <si>
    <t>Use Market Prices and</t>
  </si>
  <si>
    <t>The Market Risk</t>
  </si>
  <si>
    <t>Stock Minus</t>
  </si>
  <si>
    <t xml:space="preserve">Financial Forecasters, </t>
  </si>
  <si>
    <t>Market Fundamentals (such as</t>
  </si>
  <si>
    <t>Premium</t>
  </si>
  <si>
    <t>Bond Returns</t>
  </si>
  <si>
    <t>Companies, Analysts on</t>
  </si>
  <si>
    <t>Growth Rates) to Compute</t>
  </si>
  <si>
    <t>Expected Returns and</t>
  </si>
  <si>
    <t>Expected Returns and Market</t>
  </si>
  <si>
    <t>Market Risk Premiums</t>
  </si>
  <si>
    <t>Risk Premiums</t>
  </si>
  <si>
    <t>Problems/Debated</t>
  </si>
  <si>
    <t>Time Variation in</t>
  </si>
  <si>
    <t>Questions Regarding Survey</t>
  </si>
  <si>
    <t>Assumptions Regarding</t>
  </si>
  <si>
    <t>Issues</t>
  </si>
  <si>
    <t>Required Returns,</t>
  </si>
  <si>
    <t>Histories, Responses, and</t>
  </si>
  <si>
    <t>Expectations, Especially</t>
  </si>
  <si>
    <t>Measurement and</t>
  </si>
  <si>
    <t>Representativeness</t>
  </si>
  <si>
    <t>Time Period Issues,</t>
  </si>
  <si>
    <t>and Biases such as</t>
  </si>
  <si>
    <t>Surveys may be Subject</t>
  </si>
  <si>
    <t>Market and Company</t>
  </si>
  <si>
    <t xml:space="preserve">to Biases, such as </t>
  </si>
  <si>
    <t>Survivorship Bias</t>
  </si>
  <si>
    <t>Extrapolation</t>
  </si>
  <si>
    <r>
      <t>Source:  Adapted from Antti Ilmanen, Expected Returns on Stocks and Bonds,”</t>
    </r>
    <r>
      <rPr>
        <i/>
        <sz val="9"/>
        <rFont val="Times New Roman"/>
        <family val="1"/>
      </rPr>
      <t xml:space="preserve"> Journal of Portfolio Management</t>
    </r>
    <r>
      <rPr>
        <sz val="9"/>
        <rFont val="Times New Roman"/>
        <family val="1"/>
      </rPr>
      <t>, (Winter 2003).</t>
    </r>
  </si>
  <si>
    <t>** Based on data provided on pages 3, 4, 5, and</t>
  </si>
  <si>
    <t>Fernandez - Academics, Analysts, and Companies</t>
  </si>
  <si>
    <t>Survey of Academics, Analysts, and Companies</t>
  </si>
  <si>
    <t>Duff &amp; Phelps</t>
  </si>
  <si>
    <t>Damodaran</t>
  </si>
  <si>
    <t>Thirty-Year U.S. Treasury Yields</t>
  </si>
  <si>
    <t>DCF Model</t>
  </si>
  <si>
    <t>Grinold, Kroner, Siegel - Rethink ERP</t>
  </si>
  <si>
    <t>Ilmanen - Rethink ERP</t>
  </si>
  <si>
    <t>Chen - Rethink ERP</t>
  </si>
  <si>
    <t>Combination Supply Model (Historic and Projection)</t>
  </si>
  <si>
    <t>20-Year Projection</t>
  </si>
  <si>
    <t>Siegel - Rethink ERP</t>
  </si>
  <si>
    <t>Real Stock Returns and Components</t>
  </si>
  <si>
    <t>American Appraisal Quarterly ERP</t>
  </si>
  <si>
    <t>Fundamental Economic and Market Factors</t>
  </si>
  <si>
    <t>Summary Financial Statistics for Proxy Groups</t>
  </si>
  <si>
    <t xml:space="preserve"> The Relationship Between Expected ROE and Market-to-Book Ratios</t>
  </si>
  <si>
    <t>Dividend</t>
  </si>
  <si>
    <t>Annual</t>
  </si>
  <si>
    <t>Yield</t>
  </si>
  <si>
    <t>30 Day</t>
  </si>
  <si>
    <t>90 Day</t>
  </si>
  <si>
    <t>180 Day</t>
  </si>
  <si>
    <t>New York Fed</t>
  </si>
  <si>
    <t>Five-Year</t>
  </si>
  <si>
    <t>Survey of Wall Street Firms</t>
  </si>
  <si>
    <t>Mschchowski - VL - 2014</t>
  </si>
  <si>
    <t>Fundamentals - Expected Return Minus 10-Year Treasury Rate</t>
  </si>
  <si>
    <t>NA</t>
  </si>
  <si>
    <t>About 20 Financial Forecastsers</t>
  </si>
  <si>
    <t>Homebuilding</t>
  </si>
  <si>
    <t>Apparel</t>
  </si>
  <si>
    <t>Retail (Softlines)</t>
  </si>
  <si>
    <t>Office Equip/Supplies</t>
  </si>
  <si>
    <t>Oil/Gas Distribution</t>
  </si>
  <si>
    <t>Heavy Truck &amp; Equip</t>
  </si>
  <si>
    <t>Advertising</t>
  </si>
  <si>
    <t>Foreign Electronics</t>
  </si>
  <si>
    <t>Auto Parts</t>
  </si>
  <si>
    <t>Entertainment Tech</t>
  </si>
  <si>
    <t>Med Supp Non-Invasive</t>
  </si>
  <si>
    <t>Oilfield Svcs/Equip.</t>
  </si>
  <si>
    <t>Computers/Peripherals</t>
  </si>
  <si>
    <t>Cable TV</t>
  </si>
  <si>
    <t>Metals &amp; Mining (Div.)</t>
  </si>
  <si>
    <t>Automotive</t>
  </si>
  <si>
    <t>Retail Building Supply</t>
  </si>
  <si>
    <t>Petroleum (Producing)</t>
  </si>
  <si>
    <t>R.E.I.T.</t>
  </si>
  <si>
    <t>Steel</t>
  </si>
  <si>
    <t>Retail (Hardlines)</t>
  </si>
  <si>
    <t>Retail Automotive</t>
  </si>
  <si>
    <t>Newspaper</t>
  </si>
  <si>
    <t>Trucking</t>
  </si>
  <si>
    <t>Restaurant</t>
  </si>
  <si>
    <t>Building Materials</t>
  </si>
  <si>
    <t>Financial Svcs. (Div.)</t>
  </si>
  <si>
    <t>Telecom. Utility</t>
  </si>
  <si>
    <t>Metal Fabricating</t>
  </si>
  <si>
    <t>E-Commerce</t>
  </si>
  <si>
    <t>Information Services</t>
  </si>
  <si>
    <t>Hotel/Gaming</t>
  </si>
  <si>
    <t>Educational Services</t>
  </si>
  <si>
    <t>Pharmacy Services</t>
  </si>
  <si>
    <t>Maritime</t>
  </si>
  <si>
    <t>Internet</t>
  </si>
  <si>
    <t>Environmental</t>
  </si>
  <si>
    <t>Semiconductor Equip</t>
  </si>
  <si>
    <t>Recreation</t>
  </si>
  <si>
    <t>Drug</t>
  </si>
  <si>
    <t>Railroad</t>
  </si>
  <si>
    <t>Paper/Forest Products</t>
  </si>
  <si>
    <t>Med Supp Invasive</t>
  </si>
  <si>
    <t>Public/Private Equity</t>
  </si>
  <si>
    <t>Bank</t>
  </si>
  <si>
    <t>Funeral Services</t>
  </si>
  <si>
    <t>Electrical Equipment</t>
  </si>
  <si>
    <t>Entertainment</t>
  </si>
  <si>
    <t>Thrift</t>
  </si>
  <si>
    <t>Insurance (Life)</t>
  </si>
  <si>
    <t>Publishing</t>
  </si>
  <si>
    <t>Precious Metals</t>
  </si>
  <si>
    <t>Semiconductor</t>
  </si>
  <si>
    <t>Wireless Networking</t>
  </si>
  <si>
    <t>Retail Store</t>
  </si>
  <si>
    <t>Human Resources</t>
  </si>
  <si>
    <t>Computer Software</t>
  </si>
  <si>
    <t>Reinsurance</t>
  </si>
  <si>
    <t>Chemical (Diversified)</t>
  </si>
  <si>
    <t>Bank (Midwest)</t>
  </si>
  <si>
    <t>Beverage</t>
  </si>
  <si>
    <t>Electronics</t>
  </si>
  <si>
    <t>Industrial Services</t>
  </si>
  <si>
    <t>Household Products</t>
  </si>
  <si>
    <t>Chemical (Specialty)</t>
  </si>
  <si>
    <t>Toiletries/Cosmetics</t>
  </si>
  <si>
    <t>Food Processing</t>
  </si>
  <si>
    <t>Furn/Home Furnishings</t>
  </si>
  <si>
    <t>Medical Services</t>
  </si>
  <si>
    <t>Insurance (Prop/Cas.)</t>
  </si>
  <si>
    <t>Machinery</t>
  </si>
  <si>
    <t>Biotechnology</t>
  </si>
  <si>
    <t>Retail/Wholesale Food</t>
  </si>
  <si>
    <t>Engineering &amp; Const</t>
  </si>
  <si>
    <t>Air Transport</t>
  </si>
  <si>
    <t>Investment Co.</t>
  </si>
  <si>
    <t>Petroleum (Integrated)</t>
  </si>
  <si>
    <t>Aerospace/Defense</t>
  </si>
  <si>
    <t>Natural Gas Utility</t>
  </si>
  <si>
    <t>Natural Gas (Div.)</t>
  </si>
  <si>
    <t>Packaging &amp; Container</t>
  </si>
  <si>
    <t>Pipeline MLPs</t>
  </si>
  <si>
    <t>Precision Instrument</t>
  </si>
  <si>
    <t>IT Services</t>
  </si>
  <si>
    <t>Electric Utility (West)</t>
  </si>
  <si>
    <t>Power</t>
  </si>
  <si>
    <t>Shoe</t>
  </si>
  <si>
    <t>Electric Util. (Central)</t>
  </si>
  <si>
    <t>Chemical (Basic)</t>
  </si>
  <si>
    <t>Telecom. Services</t>
  </si>
  <si>
    <t>Tobacco</t>
  </si>
  <si>
    <t>Diversified Co.</t>
  </si>
  <si>
    <t>Healthcare Information</t>
  </si>
  <si>
    <t>Water Utility</t>
  </si>
  <si>
    <t>Telecom. Equipment</t>
  </si>
  <si>
    <t>Investment Co.(Foreign)</t>
  </si>
  <si>
    <t>Electric Utility (East)</t>
  </si>
  <si>
    <t>BBB+</t>
  </si>
  <si>
    <t>Baa1</t>
  </si>
  <si>
    <t>Baa2</t>
  </si>
  <si>
    <t>Electric Proxy Group</t>
  </si>
  <si>
    <t>ALLETE, Inc. (NYSE-ALE)</t>
  </si>
  <si>
    <t>MN, WI</t>
  </si>
  <si>
    <t>Alliant  Energy Corporation (NYSE-LNT)</t>
  </si>
  <si>
    <t>Ameren Corporation (NYSE-AEE)</t>
  </si>
  <si>
    <t>IL,MO</t>
  </si>
  <si>
    <t>American Electric Power Co. (NYSE-AEP)</t>
  </si>
  <si>
    <t>10 States</t>
  </si>
  <si>
    <t>BBB</t>
  </si>
  <si>
    <t>CMS Energy Corporation (NYSE-CMS)</t>
  </si>
  <si>
    <t>MI</t>
  </si>
  <si>
    <t>Consolidated Edison, Inc. (NYSE-ED)</t>
  </si>
  <si>
    <t>NY,PA</t>
  </si>
  <si>
    <t>Edison International (NYSE-EIX)</t>
  </si>
  <si>
    <t>Entergy Corporation (NYSE-ETR)</t>
  </si>
  <si>
    <t>CT,NH,MA</t>
  </si>
  <si>
    <t>IDACORP, Inc. (NYSE-IDA)</t>
  </si>
  <si>
    <t>ID</t>
  </si>
  <si>
    <t>AA-</t>
  </si>
  <si>
    <t>NorthWestern Corporation (NYSE-NWE)</t>
  </si>
  <si>
    <t>OGE Energy Corp. (NYSE-OGE)</t>
  </si>
  <si>
    <t>OK,AR</t>
  </si>
  <si>
    <t>Pinnacle West Capital Corp. (NYSE-PNW)</t>
  </si>
  <si>
    <t>AZ</t>
  </si>
  <si>
    <t>PNM Resources, Inc. (NYSE-PNM)</t>
  </si>
  <si>
    <t>NM,TX</t>
  </si>
  <si>
    <t>Portland General Electric Company (NYSE-POR)</t>
  </si>
  <si>
    <t>OR</t>
  </si>
  <si>
    <t>Xcel Energy Inc. (NYSE-XEL)</t>
  </si>
  <si>
    <t>MN,WI,ND,SD,MI</t>
  </si>
  <si>
    <r>
      <t xml:space="preserve">Data Source:  </t>
    </r>
    <r>
      <rPr>
        <i/>
        <sz val="12"/>
        <rFont val="Times New Roman"/>
        <family val="1"/>
      </rPr>
      <t>Value Line Investment Survey.</t>
    </r>
  </si>
  <si>
    <t>Baa3</t>
  </si>
  <si>
    <t>BBB-</t>
  </si>
  <si>
    <t>S&amp;P Issuer Credit Rating</t>
  </si>
  <si>
    <t>Moody's Long Term Rating</t>
  </si>
  <si>
    <t>Otter Tail Corporation (NDQ-OTTR)</t>
  </si>
  <si>
    <t>Electric Utility Average Dividend Yield</t>
  </si>
  <si>
    <t>Electric Utility Average Return on Equity and Market-to-Book Ratios</t>
  </si>
  <si>
    <t>MGE Energy, Inc. (NYSE-MGEE)</t>
  </si>
  <si>
    <t>A+</t>
  </si>
  <si>
    <t>Median =</t>
  </si>
  <si>
    <t>WI</t>
  </si>
  <si>
    <t>WI,IA,IL,MN</t>
  </si>
  <si>
    <t>Value Line Risk Metrics for Proxy Groups</t>
  </si>
  <si>
    <r>
      <t>Value Line</t>
    </r>
    <r>
      <rPr>
        <b/>
        <sz val="12"/>
        <rFont val="Times New Roman"/>
        <family val="1"/>
      </rPr>
      <t xml:space="preserve"> Risk Metrics</t>
    </r>
  </si>
  <si>
    <t>Financial Strength</t>
  </si>
  <si>
    <t>Safety</t>
  </si>
  <si>
    <t>Earnings Predictability</t>
  </si>
  <si>
    <t>Stock Price Stability</t>
  </si>
  <si>
    <t>B++</t>
  </si>
  <si>
    <t>B+</t>
  </si>
  <si>
    <t>CA</t>
  </si>
  <si>
    <t>LA,AR,MS,TX</t>
  </si>
  <si>
    <t>WEC Energy Group (NYSE-WEC)</t>
  </si>
  <si>
    <t>DTE Energy Company (NYSE-DTE)</t>
  </si>
  <si>
    <t>Duke Energy Corporation (NYSE-DUK)</t>
  </si>
  <si>
    <t>Southern Company (NYSE-SO)</t>
  </si>
  <si>
    <t>Market-to-Book</t>
  </si>
  <si>
    <t>Expected Return on Equity</t>
  </si>
  <si>
    <t>PPL Corporation (NYSE-PPL)</t>
  </si>
  <si>
    <t>MT,SD,NE</t>
  </si>
  <si>
    <t>PA,KY</t>
  </si>
  <si>
    <t>GA,FL,NJ,IL,VA,TN,MS</t>
  </si>
  <si>
    <t>WI,IL,MN,MI</t>
  </si>
  <si>
    <t>1928-2015</t>
  </si>
  <si>
    <t>Safety Rank</t>
  </si>
  <si>
    <r>
      <t xml:space="preserve">Source: </t>
    </r>
    <r>
      <rPr>
        <i/>
        <sz val="10"/>
        <rFont val="Times New Roman"/>
        <family val="1"/>
      </rPr>
      <t>Value Line Investment Analyzer</t>
    </r>
    <r>
      <rPr>
        <sz val="10"/>
        <rFont val="Times New Roman"/>
        <family val="1"/>
      </rPr>
      <t>.</t>
    </r>
  </si>
  <si>
    <t>GDP and S&amp;P 500 Growth Rates</t>
  </si>
  <si>
    <t>Growth Rates</t>
  </si>
  <si>
    <t>GDP, S&amp;P 500 Price, EPS, and DPS</t>
  </si>
  <si>
    <t>GDP</t>
  </si>
  <si>
    <t>S&amp;P 500</t>
  </si>
  <si>
    <t>Data Sources: GDPA -http://research.stlouisfed.org/fred2/series/GDPA/downloaddata</t>
  </si>
  <si>
    <t>S&amp;P 500, EPS and DPS - http://pages.stern.nyu.edu/~adamodar/</t>
  </si>
  <si>
    <t>Projected Nominal GDP Growth Rates</t>
  </si>
  <si>
    <t>Historic GDP Growth Rates</t>
  </si>
  <si>
    <t>10-Year Average</t>
  </si>
  <si>
    <t>20-Year Average</t>
  </si>
  <si>
    <t>30-Year Average</t>
  </si>
  <si>
    <t>40-Year Average</t>
  </si>
  <si>
    <t>50-Year Average</t>
  </si>
  <si>
    <t>Projected GDP Growth Rates</t>
  </si>
  <si>
    <t>Projected</t>
  </si>
  <si>
    <t>Nominal GDP</t>
  </si>
  <si>
    <t>Time Frame</t>
  </si>
  <si>
    <t>Growth Rate</t>
  </si>
  <si>
    <t>Congressional Budget Office</t>
  </si>
  <si>
    <t>Survey of Financial Forecasters</t>
  </si>
  <si>
    <t>Ten Year</t>
  </si>
  <si>
    <t>Social Security Administration</t>
  </si>
  <si>
    <t>Energy Information Administration</t>
  </si>
  <si>
    <t>Sources:</t>
  </si>
  <si>
    <t>Long-Term Growth of GDP, S&amp;P 500, S&amp;P 500 EPS, and S&amp;P 500 DPS</t>
  </si>
  <si>
    <t>S&amp;P 500 EPS</t>
  </si>
  <si>
    <t>S&amp;P 500 DPS</t>
  </si>
  <si>
    <t>HI</t>
  </si>
  <si>
    <t>Normalized with 3.5% Long-Term Treasury Yield</t>
  </si>
  <si>
    <t>FirstEnergy Corporation (NYSE-FE)</t>
  </si>
  <si>
    <t>Annual Nominal GDP Growth Rates</t>
  </si>
  <si>
    <t>Nominal GDP Growth Rates</t>
  </si>
  <si>
    <t>Real GDP Growth Rates</t>
  </si>
  <si>
    <t>Annual Real GDP Growth Rates</t>
  </si>
  <si>
    <t>Inflation Rates</t>
  </si>
  <si>
    <t>Annual Inflation Rates</t>
  </si>
  <si>
    <t>Eversource Energy (NYSE-ES)</t>
  </si>
  <si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Risk Metrics for Proxy Groups</t>
    </r>
  </si>
  <si>
    <t>Public Utility Capital Cost Indicators</t>
  </si>
  <si>
    <t>Data Sources: GDPA -https://fred.stlouisfed.org/series/GDPA</t>
  </si>
  <si>
    <t>Data Sources: GDPC1 - https://fred.stlouisfed.org/series/GDPCA</t>
  </si>
  <si>
    <t>Data Sources: CPIAUCSL - https://fred.stlouisfed.org/series/CPIAUCSL</t>
  </si>
  <si>
    <t>Exhibit JRW-1</t>
  </si>
  <si>
    <t>Exhibit JRW-2</t>
  </si>
  <si>
    <t>Exhibit JRW-4</t>
  </si>
  <si>
    <t>Exhibit JRW-5</t>
  </si>
  <si>
    <t>Exhibit JRW-6</t>
  </si>
  <si>
    <t>Exhibit JRW-7</t>
  </si>
  <si>
    <t>Exhibit JRW-8</t>
  </si>
  <si>
    <t>NextEra Energy, Inc. (NYSE-NEE)</t>
  </si>
  <si>
    <t>Nextera Energy, Inc. (NYSE-NEE)</t>
  </si>
  <si>
    <t>FL</t>
  </si>
  <si>
    <t>OH,PA,NY,NJ,WV,MD</t>
  </si>
  <si>
    <t>Electric Proxy Group*</t>
  </si>
  <si>
    <t>Approximately 200 CFOs</t>
  </si>
  <si>
    <t>*   Page 2 of Exhibit JRW-7</t>
  </si>
  <si>
    <t xml:space="preserve">     6 of Exhibit JRW-7</t>
  </si>
  <si>
    <t>* See page 3 of Exhibit JRW-8</t>
  </si>
  <si>
    <t>** See pages 5 and 6 of Exhibit JRW-8</t>
  </si>
  <si>
    <t>Exhibit JRW-3</t>
  </si>
  <si>
    <t>Aa2</t>
  </si>
  <si>
    <t>Source: https://www.duffandphelps.com/-/media/assets/pdfs/publications/valuation/coc/us-recommended-erp-and-risk-free-rate-table-as-of-september-5-2017.ashx?la=en</t>
  </si>
  <si>
    <t xml:space="preserve">   Duff &amp; Phelps Risk-Free Interest Rates and Equity Risk Premium Estimates</t>
  </si>
  <si>
    <t>Exhibit JRW-9</t>
  </si>
  <si>
    <t xml:space="preserve"> Data Source: Mergent Bond Record</t>
  </si>
  <si>
    <t>Industry Average Betas*</t>
  </si>
  <si>
    <r>
      <rPr>
        <b/>
        <i/>
        <sz val="12"/>
        <color theme="1"/>
        <rFont val="Times New Roman"/>
        <family val="1"/>
      </rPr>
      <t>Value Line Investment Survey</t>
    </r>
    <r>
      <rPr>
        <b/>
        <sz val="12"/>
        <color theme="1"/>
        <rFont val="Times New Roman"/>
        <family val="1"/>
      </rPr>
      <t xml:space="preserve"> Betas**</t>
    </r>
  </si>
  <si>
    <t>Rank</t>
  </si>
  <si>
    <t>Industry</t>
  </si>
  <si>
    <r>
      <t xml:space="preserve">**  </t>
    </r>
    <r>
      <rPr>
        <b/>
        <i/>
        <sz val="11"/>
        <color theme="1"/>
        <rFont val="Times New Roman"/>
        <family val="1"/>
      </rPr>
      <t>Value Line</t>
    </r>
    <r>
      <rPr>
        <b/>
        <sz val="11"/>
        <color theme="1"/>
        <rFont val="Times New Roman"/>
        <family val="1"/>
      </rPr>
      <t xml:space="preserve"> computes betas using monthly returns regressed against the New York Stock Exchange Index for five years.</t>
    </r>
  </si>
  <si>
    <r>
      <t xml:space="preserve">      These betas are then adjusted as follows: </t>
    </r>
    <r>
      <rPr>
        <b/>
        <i/>
        <sz val="11"/>
        <color theme="1"/>
        <rFont val="Times New Roman"/>
        <family val="1"/>
      </rPr>
      <t>VL</t>
    </r>
    <r>
      <rPr>
        <b/>
        <sz val="11"/>
        <color theme="1"/>
        <rFont val="Times New Roman"/>
        <family val="1"/>
      </rPr>
      <t xml:space="preserve"> Beta = [{(2/3) * Regressed Beta} + {(1/3) * (1.0)}] to account to tendency </t>
    </r>
  </si>
  <si>
    <r>
      <t xml:space="preserve">      for Betas to regress toward average of 1.0.  See M. Blume, “On the Assessment of Risk,” </t>
    </r>
    <r>
      <rPr>
        <b/>
        <i/>
        <sz val="11"/>
        <color theme="1"/>
        <rFont val="Times New Roman"/>
        <family val="1"/>
      </rPr>
      <t>Journal of Finance</t>
    </r>
    <r>
      <rPr>
        <b/>
        <sz val="11"/>
        <color theme="1"/>
        <rFont val="Times New Roman"/>
        <family val="1"/>
      </rPr>
      <t>, March 1971.</t>
    </r>
  </si>
  <si>
    <t>Exhibit JRW-10</t>
  </si>
  <si>
    <t>Calculated using GDP data on Page 1 of Exhibit JRW-10</t>
  </si>
  <si>
    <t>Exelon Corporation (NYSE-EXC)</t>
  </si>
  <si>
    <t>Sempra Energy (NYSE-SRE)</t>
  </si>
  <si>
    <t>PA,NJ,IL,MD,DCDE</t>
  </si>
  <si>
    <t>CA,TX</t>
  </si>
  <si>
    <t>NY,CT,ME</t>
  </si>
  <si>
    <t>NMF</t>
  </si>
  <si>
    <t>Recommended Cost of Capital</t>
  </si>
  <si>
    <t>Percent Reg Elec Revenue</t>
  </si>
  <si>
    <t>Percent Reg Gas Revenue</t>
  </si>
  <si>
    <t>KPMG</t>
  </si>
  <si>
    <t>http://www.market-risk-premia.com/us.html</t>
  </si>
  <si>
    <t>Market Risk Premia</t>
  </si>
  <si>
    <t>Dimson, Marsh, Staunton _Credit Suisse Report</t>
  </si>
  <si>
    <t>1900-2018</t>
  </si>
  <si>
    <t>Fundamentals - Implied from FCF to Equity Model (Trailing 12 month, with adjusted payout)</t>
  </si>
  <si>
    <t xml:space="preserve">S&amp;P 500 Stock Price </t>
  </si>
  <si>
    <t>Evergy (NYSE-EVRG)</t>
  </si>
  <si>
    <t>KS,MO</t>
  </si>
  <si>
    <t>Market Cap ($mil)</t>
  </si>
  <si>
    <t>Market Risk Premium</t>
  </si>
  <si>
    <t>https://www.philadelphiafed.org/research-and-data/real-time-center/survey-of-professional-forecasters/</t>
  </si>
  <si>
    <t>N/A</t>
  </si>
  <si>
    <t>Evergy, Inc. (NYSE-EVRG)</t>
  </si>
  <si>
    <t>Capitalization</t>
  </si>
  <si>
    <t>Cost</t>
  </si>
  <si>
    <t>Weighted</t>
  </si>
  <si>
    <t xml:space="preserve">    Capital Source</t>
  </si>
  <si>
    <t>Cost Rate</t>
  </si>
  <si>
    <t>Short-Term Debt</t>
  </si>
  <si>
    <t>Long-Term Debt</t>
  </si>
  <si>
    <t>Common Equity</t>
  </si>
  <si>
    <t>* Capital Structure Ratios are developed in Exhibit JRW-3.</t>
  </si>
  <si>
    <t>Percent of</t>
  </si>
  <si>
    <t>Total</t>
  </si>
  <si>
    <t>Total Capital</t>
  </si>
  <si>
    <t>Page 1 of 4</t>
  </si>
  <si>
    <t>Page 4 of 4</t>
  </si>
  <si>
    <t>Page 3 of 4</t>
  </si>
  <si>
    <t>Page 2 of 4</t>
  </si>
  <si>
    <t>Electric Utilities and Gas Distribution Companies</t>
  </si>
  <si>
    <t>R-Square = .50, N=43</t>
  </si>
  <si>
    <r>
      <t xml:space="preserve">Source: </t>
    </r>
    <r>
      <rPr>
        <i/>
        <sz val="10"/>
        <rFont val="Times New Roman"/>
        <family val="1"/>
      </rPr>
      <t>Value Line Investment Survey</t>
    </r>
    <r>
      <rPr>
        <sz val="10"/>
        <rFont val="Times New Roman"/>
        <family val="1"/>
      </rPr>
      <t>, 2019.</t>
    </r>
  </si>
  <si>
    <t>A relative measure of the historical sensitivity of a stock’s price to overall fluctuations in the New York Stock Exchange Composite Index. A beta of 1.50 indicates a stock tends to rise (or fall) 50% more than the New York Stock Exchange Composite Index. The ‘‘coefficient’’ is derived from a regression analysis of the relationship between weekly percentage changes in the price of a stock and weekly percentage changes in the NYSE Index over a period of five years. In the case of  shorter price histories, a smaller time period is used, but two years is the minimum. Betas are adjusted for their long-term tendency to converge toward 1.00.</t>
  </si>
  <si>
    <r>
      <t xml:space="preserve">A relative measure of the companies reviewed by </t>
    </r>
    <r>
      <rPr>
        <i/>
        <sz val="12"/>
        <rFont val="Times New Roman"/>
        <family val="1"/>
      </rPr>
      <t>Value Line</t>
    </r>
    <r>
      <rPr>
        <sz val="12"/>
        <rFont val="Times New Roman"/>
        <family val="1"/>
      </rPr>
      <t>. The relative ratings range from A++ (strongest) down to C (weakest).</t>
    </r>
  </si>
  <si>
    <r>
      <t xml:space="preserve">A measurement of potential risk associated with individual common stocks. The Safety Rank is computed by averaging two other </t>
    </r>
    <r>
      <rPr>
        <i/>
        <sz val="12"/>
        <rFont val="Times New Roman"/>
        <family val="1"/>
      </rPr>
      <t>Value Line</t>
    </r>
    <r>
      <rPr>
        <sz val="12"/>
        <rFont val="Times New Roman"/>
        <family val="1"/>
      </rPr>
      <t xml:space="preserve"> indexes the Price Stability Index and the Financial strength Rating.  Safety Ranks range from 1 (Highest) to 5 (Lowest). Conservative investors should try to limit their purchases to equities ranked 1 (Highest) and 2 (Above Average) for Safety.</t>
    </r>
    <r>
      <rPr>
        <sz val="12"/>
        <color rgb="FFFFFFFF"/>
        <rFont val="Times New Roman"/>
        <family val="1"/>
      </rPr>
      <t>Safety</t>
    </r>
    <r>
      <rPr>
        <sz val="12"/>
        <rFont val="Times New Roman"/>
        <family val="1"/>
      </rPr>
      <t>.</t>
    </r>
  </si>
  <si>
    <t>A measure of the reliability of an earnings forecast. Earnings Predictability is based upon the stability of year-to-year comparisons, with recent years being weighted more heavily than earlier ones. The most reliable forecasts tend to be those with the highest rating (100); the least reliable, the lowest (5). The earnings stability is derived from the standard deviation of percentage changes in quarterly earnings over an eight-year period. Special adjustments are made for comparisons around zero and from plus to minus.</t>
  </si>
  <si>
    <r>
      <t xml:space="preserve">A measure of the stability of a stock's price.  It includes sensitivity to the market (see Beta as well as the stock's inherent volatility. </t>
    </r>
    <r>
      <rPr>
        <i/>
        <sz val="12"/>
        <rFont val="Times New Roman"/>
        <family val="1"/>
      </rPr>
      <t>Value Line's</t>
    </r>
    <r>
      <rPr>
        <sz val="12"/>
        <rFont val="Times New Roman"/>
        <family val="1"/>
      </rPr>
      <t xml:space="preserve"> Stability ratings range from 1 (highest) to 5 (lowest).</t>
    </r>
  </si>
  <si>
    <t>`</t>
  </si>
  <si>
    <t>2013-2020</t>
  </si>
  <si>
    <t>WA,OR,AK,ID</t>
  </si>
  <si>
    <t>Hawaiian Electric Industries (NYSE-HE)</t>
  </si>
  <si>
    <t>Dominion Energy Inc. (NYSE-D)</t>
  </si>
  <si>
    <t>Avista Corporation (NYSE-AVA)</t>
  </si>
  <si>
    <t>1928-2019</t>
  </si>
  <si>
    <t>Summary of 2010-20 Equity Risk Premium Studies</t>
  </si>
  <si>
    <t>2019 FQ1</t>
  </si>
  <si>
    <t>2019 FQ2</t>
  </si>
  <si>
    <t>2019 FQ3</t>
  </si>
  <si>
    <t>Ratios</t>
  </si>
  <si>
    <t>Capital Structure Ratios and Debt Cost Rate</t>
  </si>
  <si>
    <t>Avangrid (NYSE-AGR)</t>
  </si>
  <si>
    <r>
      <t xml:space="preserve">Data Source:  </t>
    </r>
    <r>
      <rPr>
        <i/>
        <sz val="12"/>
        <rFont val="Times New Roman"/>
        <family val="1"/>
      </rPr>
      <t>Value Line Investment Survey</t>
    </r>
    <r>
      <rPr>
        <sz val="12"/>
        <rFont val="Times New Roman"/>
        <family val="1"/>
      </rPr>
      <t>, 2020.</t>
    </r>
  </si>
  <si>
    <r>
      <t xml:space="preserve">Data Source:  </t>
    </r>
    <r>
      <rPr>
        <i/>
        <sz val="10"/>
        <rFont val="Times New Roman"/>
        <family val="1"/>
      </rPr>
      <t>Value Line Investment Survey</t>
    </r>
    <r>
      <rPr>
        <sz val="10"/>
        <rFont val="Times New Roman"/>
        <family val="1"/>
      </rPr>
      <t>, 2020.</t>
    </r>
  </si>
  <si>
    <t>Black Hills</t>
  </si>
  <si>
    <t>MN,ND,SD</t>
  </si>
  <si>
    <t>2019 FQ4</t>
  </si>
  <si>
    <r>
      <t xml:space="preserve">Data Source:  Company 2019 SEC 10-K filings, S&amp;P Capital IQ; </t>
    </r>
    <r>
      <rPr>
        <i/>
        <sz val="12"/>
        <rFont val="Times New Roman"/>
        <family val="1"/>
      </rPr>
      <t>Value Line Investment Survey</t>
    </r>
    <r>
      <rPr>
        <sz val="12"/>
        <rFont val="Times New Roman"/>
        <family val="1"/>
      </rPr>
      <t>, 2020.</t>
    </r>
  </si>
  <si>
    <t>SEMPRA Energy (NYSE-SRE)</t>
  </si>
  <si>
    <t>Avista Corp (NYSE-AVA)</t>
  </si>
  <si>
    <t>Data Sources: www.zacks.com, http://quote.yahoo.com, July, 2020.</t>
  </si>
  <si>
    <t>Public Service Enterprise (NYSE-PEG)</t>
  </si>
  <si>
    <t>Pinnacle West Capital</t>
  </si>
  <si>
    <t>Sempra Energy</t>
  </si>
  <si>
    <t>Xcel Energy Inc.</t>
  </si>
  <si>
    <t>Data Sources:  http://quote.yahoo.com, July, 2020.</t>
  </si>
  <si>
    <r>
      <t xml:space="preserve">*    Industry averages for 97 industries using </t>
    </r>
    <r>
      <rPr>
        <b/>
        <i/>
        <sz val="11"/>
        <color theme="1"/>
        <rFont val="Times New Roman"/>
        <family val="1"/>
      </rPr>
      <t>Value Line</t>
    </r>
    <r>
      <rPr>
        <b/>
        <sz val="11"/>
        <color theme="1"/>
        <rFont val="Times New Roman"/>
        <family val="1"/>
      </rPr>
      <t>'s database of 1,704 companies - Updated 7-6-20.</t>
    </r>
  </si>
  <si>
    <t xml:space="preserve">               Est'd. '17-'19 to '23-'25</t>
  </si>
  <si>
    <t>* 'Est'd. '17-'19 to '23-'25' is the estimated growth rate from the base period 2017 to 2019 until the future period 2023 to 2025.</t>
  </si>
  <si>
    <t>Source: https://www.duffandphelps.com/-/media/assets/pdfs/publications/articles/dp-erp-rf-table-2020.pdf?la=en&amp;hash=CEC22C0DD9928B72337F9B7E7536C753B0513063</t>
  </si>
  <si>
    <t>2020 FQ1</t>
  </si>
  <si>
    <t>Quarterly - 2018-2020</t>
  </si>
  <si>
    <t>Avista Corp.</t>
  </si>
  <si>
    <t>Edison Int'l</t>
  </si>
  <si>
    <t>El Paso Electric</t>
  </si>
  <si>
    <t>Hawaiian Elec.</t>
  </si>
  <si>
    <t>IDACORP Inc.</t>
  </si>
  <si>
    <t>NorthWestern Corp.</t>
  </si>
  <si>
    <t>Portland General</t>
  </si>
  <si>
    <t>APCO</t>
  </si>
  <si>
    <t>Damodaran -7-20</t>
  </si>
  <si>
    <t>CAPM</t>
  </si>
  <si>
    <t>Annual Growth Rates - 1961-2019</t>
  </si>
  <si>
    <t>1961-2019</t>
  </si>
  <si>
    <t>2020-2095</t>
  </si>
  <si>
    <r>
      <t xml:space="preserve">Congressional Budget Office,The </t>
    </r>
    <r>
      <rPr>
        <i/>
        <sz val="10"/>
        <rFont val="Times New Roman"/>
        <family val="1"/>
      </rPr>
      <t>2020 Long-Term Budget Outlook</t>
    </r>
    <r>
      <rPr>
        <sz val="10"/>
        <rFont val="Times New Roman"/>
        <family val="1"/>
      </rPr>
      <t xml:space="preserve">, June 25, 2020. </t>
    </r>
  </si>
  <si>
    <r>
      <t xml:space="preserve">U.S. Energy Information Administration, </t>
    </r>
    <r>
      <rPr>
        <i/>
        <sz val="10"/>
        <rFont val="Times New Roman"/>
        <family val="1"/>
      </rPr>
      <t>Annual Energy Outlook 2020</t>
    </r>
    <r>
      <rPr>
        <sz val="10"/>
        <rFont val="Times New Roman"/>
        <family val="1"/>
      </rPr>
      <t>, Table: Macroeconomic Indicators,</t>
    </r>
    <r>
      <rPr>
        <i/>
        <sz val="10"/>
        <rFont val="Times New Roman"/>
        <family val="1"/>
      </rPr>
      <t xml:space="preserve"> </t>
    </r>
  </si>
  <si>
    <t xml:space="preserve">Social Security Administration, 2020 Annual Report of the Board of Trustees of the Old-Age, </t>
  </si>
  <si>
    <t xml:space="preserve">Survivors, and Disability Insurance (OASDI) Program, Table VI.G4, p. 211(July 15, 2020),  </t>
  </si>
  <si>
    <t>2019-2050</t>
  </si>
  <si>
    <t>2019-29</t>
  </si>
  <si>
    <t>The 4.1% growth rate is the growth in projected GDP from $22,341 trillion in 2020 to $450,425 trillion in 2095.</t>
  </si>
  <si>
    <t>Page 7 of 7</t>
  </si>
  <si>
    <t>Page 6 of 7</t>
  </si>
  <si>
    <t>Page 5 of 7</t>
  </si>
  <si>
    <t>Page 4 of 7</t>
  </si>
  <si>
    <t>Page 3 of 7</t>
  </si>
  <si>
    <t>Page 2 of 7</t>
  </si>
  <si>
    <t>Page 1 of 7</t>
  </si>
  <si>
    <t>Panel C</t>
  </si>
  <si>
    <t>Gas Proxy Group</t>
  </si>
  <si>
    <t>*  FirstEnergy was excluded  from the DCF analysis due to negative projected EPS growth rates.</t>
  </si>
  <si>
    <t>4.9%/5.3%</t>
  </si>
  <si>
    <t>Rocky Mountain Power Company</t>
  </si>
  <si>
    <t>Rocky Mountain Power Company Recommended Cost of Capital</t>
  </si>
  <si>
    <t>Rocky Mountain Power Company ROE Results</t>
  </si>
  <si>
    <t>Docket No. 20-035-04</t>
  </si>
  <si>
    <t>Bulkley Proxy Group</t>
  </si>
  <si>
    <t>5.4%/5.6%</t>
  </si>
  <si>
    <t>Projected EPS Growth from Yahoo and Zacks - Mean/Median</t>
  </si>
  <si>
    <t>Preferred Stock</t>
  </si>
  <si>
    <t>Adjustment</t>
  </si>
  <si>
    <t>Adjusted</t>
  </si>
  <si>
    <t>Factor</t>
  </si>
  <si>
    <t>Total Capitalization</t>
  </si>
  <si>
    <t>Panel A - RMP's Proposed Capital Structure and Debt Cost Rates</t>
  </si>
  <si>
    <t>Panel B - RMP and BHE's and Exelon's Average Quarterly Capital Structure Ratios</t>
  </si>
  <si>
    <t>Rocky Mountain Power</t>
  </si>
  <si>
    <t>2018 FQ1</t>
  </si>
  <si>
    <t>2018 FQ2</t>
  </si>
  <si>
    <t>2018 FQ3</t>
  </si>
  <si>
    <t>2018 FQ4</t>
  </si>
  <si>
    <t>Berkshire  Hatheway Energy</t>
  </si>
  <si>
    <t>Minority Interest</t>
  </si>
  <si>
    <t>Rocky Mountain Power  and Berkshre Hatheway Energy Capital Structure Ratios</t>
  </si>
  <si>
    <t>Electric and Bulkley Proxy Groups</t>
  </si>
  <si>
    <t>Constant Growth DCF</t>
  </si>
  <si>
    <t>Mean Low</t>
  </si>
  <si>
    <t>Mean High</t>
  </si>
  <si>
    <t>30-Day Average</t>
  </si>
  <si>
    <t>90-Day Average</t>
  </si>
  <si>
    <t>180-Day Average</t>
  </si>
  <si>
    <t>Projected DCF</t>
  </si>
  <si>
    <t>Constant Growth Average</t>
  </si>
  <si>
    <t>2023-2025 Projection</t>
  </si>
  <si>
    <t>Current 30-day Average Treasury Bond Yield</t>
  </si>
  <si>
    <t>Near-Term Blue Chip Forecast Yield</t>
  </si>
  <si>
    <t>Long-Term Blue Chip Forecast Yield</t>
  </si>
  <si>
    <t>Value Line Beta</t>
  </si>
  <si>
    <t>Bloomberg Beta</t>
  </si>
  <si>
    <t xml:space="preserve">ECAPM </t>
  </si>
  <si>
    <t>Treasury Yield Plus Risk Premium</t>
  </si>
  <si>
    <t>Risk Premium Analysis</t>
  </si>
  <si>
    <t>Risk Premium Mean Result</t>
  </si>
  <si>
    <t>Expected Earnings Analysis</t>
  </si>
  <si>
    <t>Expected Earnings Result</t>
  </si>
  <si>
    <t xml:space="preserve">SUMMARY OF BULKLEY ROE ANALYSES </t>
  </si>
  <si>
    <t>Primary Recommended Cost of Capital</t>
  </si>
  <si>
    <t>Alternative Recommended Cost of Capital</t>
  </si>
  <si>
    <t>Panel C - OCS' Proposed Primary Capital Structure Ratios and Debt Cost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">
    <numFmt numFmtId="5" formatCode="&quot;$&quot;#,##0_);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#,##0.0_);\(#,##0.0\)"/>
    <numFmt numFmtId="167" formatCode="0.000000"/>
    <numFmt numFmtId="168" formatCode="0.0000"/>
    <numFmt numFmtId="169" formatCode="#,##0.0"/>
    <numFmt numFmtId="170" formatCode="##0.00"/>
    <numFmt numFmtId="171" formatCode="&quot;$&quot;#,##0.0"/>
    <numFmt numFmtId="172" formatCode="_(&quot;$&quot;* #,##0_);_(&quot;$&quot;* \(#,##0\);_(&quot;$&quot;* &quot;-&quot;??_);_(@_)"/>
    <numFmt numFmtId="173" formatCode="yyyy\-mm\-dd"/>
    <numFmt numFmtId="174" formatCode="&quot;$&quot;#,##0.00"/>
    <numFmt numFmtId="175" formatCode="#,##0.00\x"/>
    <numFmt numFmtId="176" formatCode="_(#,##0.0%_);_(\(#,##0.0%\)_);_(#,##0.0%_)"/>
    <numFmt numFmtId="177" formatCode="_(* #,##0.0#_);_(* \(#,##0.0#\)_)\ ;_(* 0_)"/>
    <numFmt numFmtId="178" formatCode="0.00000"/>
  </numFmts>
  <fonts count="126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name val="Helv"/>
    </font>
    <font>
      <b/>
      <sz val="12"/>
      <name val="Times New Roman"/>
      <family val="1"/>
    </font>
    <font>
      <sz val="12"/>
      <name val="Arial"/>
      <family val="2"/>
    </font>
    <font>
      <sz val="12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sz val="14"/>
      <name val="Times New Roman"/>
      <family val="1"/>
    </font>
    <font>
      <sz val="12"/>
      <name val="Arial"/>
      <family val="2"/>
    </font>
    <font>
      <sz val="10"/>
      <name val="Verdana"/>
      <family val="2"/>
    </font>
    <font>
      <b/>
      <sz val="9"/>
      <name val="Geneva"/>
      <family val="2"/>
    </font>
    <font>
      <b/>
      <u/>
      <sz val="12"/>
      <name val="Times New Roman"/>
      <family val="1"/>
    </font>
    <font>
      <sz val="10"/>
      <name val="Geneva"/>
      <family val="2"/>
    </font>
    <font>
      <sz val="18"/>
      <name val="Times New Roman"/>
      <family val="1"/>
    </font>
    <font>
      <sz val="8"/>
      <name val="Arial"/>
      <family val="2"/>
    </font>
    <font>
      <b/>
      <sz val="10"/>
      <name val="Arial"/>
      <family val="2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2"/>
      <name val="Helv"/>
    </font>
    <font>
      <b/>
      <sz val="12"/>
      <name val="Arial"/>
      <family val="2"/>
    </font>
    <font>
      <sz val="8"/>
      <name val="Times New Roman"/>
      <family val="1"/>
    </font>
    <font>
      <i/>
      <sz val="8"/>
      <name val="Times New Roman"/>
      <family val="1"/>
    </font>
    <font>
      <sz val="6"/>
      <name val="CaslonTwoTwentyFour-Book"/>
    </font>
    <font>
      <sz val="8.5"/>
      <name val="CaslonTwoTwentyFour-Book"/>
    </font>
    <font>
      <i/>
      <sz val="8.5"/>
      <name val="CaslonTwoTwentyFour-BookIt"/>
    </font>
    <font>
      <sz val="10"/>
      <name val="CaslonTwoTwentyFour-Book"/>
    </font>
    <font>
      <b/>
      <sz val="11"/>
      <name val="Times New Roman"/>
      <family val="1"/>
    </font>
    <font>
      <sz val="9"/>
      <name val="Arial"/>
      <family val="2"/>
    </font>
    <font>
      <b/>
      <sz val="9"/>
      <name val="Times New Roman"/>
      <family val="1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sz val="8"/>
      <name val="Arial"/>
      <family val="2"/>
    </font>
    <font>
      <b/>
      <i/>
      <sz val="9"/>
      <name val="Times New Roman"/>
      <family val="1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name val="Verdana"/>
      <family val="2"/>
    </font>
    <font>
      <sz val="10"/>
      <name val="Arial"/>
      <family val="2"/>
    </font>
    <font>
      <b/>
      <sz val="18"/>
      <color indexed="56"/>
      <name val="Cambria"/>
      <family val="2"/>
    </font>
    <font>
      <sz val="10"/>
      <name val="Arial"/>
      <family val="2"/>
    </font>
    <font>
      <sz val="8"/>
      <name val="Helv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1"/>
      <color indexed="8"/>
      <name val="Calibri"/>
      <family val="2"/>
    </font>
    <font>
      <b/>
      <sz val="12"/>
      <color indexed="8"/>
      <name val="Times New Roman"/>
      <family val="1"/>
    </font>
    <font>
      <b/>
      <sz val="11"/>
      <color indexed="8"/>
      <name val="Times New Roman"/>
      <family val="1"/>
    </font>
    <font>
      <sz val="8"/>
      <name val="Arial"/>
      <family val="2"/>
    </font>
    <font>
      <b/>
      <u/>
      <sz val="14"/>
      <name val="Times New Roman"/>
      <family val="1"/>
    </font>
    <font>
      <b/>
      <sz val="16"/>
      <name val="Times New Roman"/>
      <family val="1"/>
    </font>
    <font>
      <sz val="10"/>
      <name val="Geneva"/>
    </font>
    <font>
      <sz val="9"/>
      <name val="Times New Roman"/>
      <family val="1"/>
    </font>
    <font>
      <i/>
      <sz val="9"/>
      <name val="Times New Roman"/>
      <family val="1"/>
    </font>
    <font>
      <sz val="8"/>
      <name val="Arial"/>
      <family val="2"/>
    </font>
    <font>
      <sz val="10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b/>
      <sz val="12"/>
      <color indexed="8"/>
      <name val="Times New Roman"/>
      <family val="1"/>
    </font>
    <font>
      <sz val="10"/>
      <name val="Arial"/>
      <family val="2"/>
    </font>
    <font>
      <sz val="9"/>
      <color indexed="8"/>
      <name val="Calibri"/>
      <family val="2"/>
    </font>
    <font>
      <i/>
      <sz val="10"/>
      <name val="Times New Roman"/>
      <family val="1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rgb="FFFFFFFF"/>
      <name val="Times New Roman"/>
      <family val="1"/>
    </font>
    <font>
      <sz val="12"/>
      <color indexed="8"/>
      <name val="Times New Roman"/>
      <family val="1"/>
    </font>
    <font>
      <b/>
      <sz val="10"/>
      <name val="Geneva"/>
      <family val="2"/>
    </font>
    <font>
      <sz val="11"/>
      <name val="Palatino Linotype"/>
      <family val="1"/>
    </font>
    <font>
      <sz val="12"/>
      <name val="Arial MT"/>
    </font>
    <font>
      <sz val="12"/>
      <color theme="1"/>
      <name val="Arial"/>
      <family val="2"/>
    </font>
    <font>
      <sz val="10"/>
      <name val="Arial"/>
      <family val="2"/>
    </font>
    <font>
      <b/>
      <i/>
      <sz val="12"/>
      <color theme="1"/>
      <name val="Times New Roman"/>
      <family val="1"/>
    </font>
    <font>
      <b/>
      <sz val="11"/>
      <color theme="1"/>
      <name val="Times New Roman"/>
      <family val="1"/>
    </font>
    <font>
      <b/>
      <i/>
      <sz val="11"/>
      <color theme="1"/>
      <name val="Times New Roman"/>
      <family val="1"/>
    </font>
    <font>
      <b/>
      <i/>
      <sz val="12"/>
      <color indexed="8"/>
      <name val="Times New Roman"/>
      <family val="1"/>
    </font>
    <font>
      <b/>
      <sz val="8"/>
      <color indexed="8"/>
      <name val="Arial"/>
      <family val="2"/>
    </font>
    <font>
      <sz val="10"/>
      <color theme="1"/>
      <name val="Arial"/>
      <family val="2"/>
    </font>
    <font>
      <b/>
      <sz val="12"/>
      <color rgb="FF000000"/>
      <name val="Times New Roman"/>
      <family val="1"/>
    </font>
  </fonts>
  <fills count="4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</fills>
  <borders count="159">
    <border>
      <left/>
      <right/>
      <top/>
      <bottom/>
      <diagonal/>
    </border>
    <border>
      <left/>
      <right/>
      <top/>
      <bottom style="dashed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/>
      <right style="thin">
        <color auto="1"/>
      </right>
      <top style="medium">
        <color indexed="64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</borders>
  <cellStyleXfs count="730">
    <xf numFmtId="0" fontId="0" fillId="0" borderId="0"/>
    <xf numFmtId="167" fontId="3" fillId="0" borderId="0">
      <alignment horizontal="left" wrapText="1"/>
    </xf>
    <xf numFmtId="167" fontId="3" fillId="0" borderId="0">
      <alignment horizontal="left" wrapText="1"/>
    </xf>
    <xf numFmtId="167" fontId="90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90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90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90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90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90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90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90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90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90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90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90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90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90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90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7" fillId="0" borderId="0">
      <alignment horizontal="center"/>
    </xf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108" fillId="0" borderId="1" applyNumberFormat="0" applyFont="0" applyProtection="0">
      <alignment wrapText="1"/>
    </xf>
    <xf numFmtId="0" fontId="93" fillId="20" borderId="2" applyNumberFormat="0" applyAlignment="0" applyProtection="0"/>
    <xf numFmtId="0" fontId="93" fillId="20" borderId="2" applyNumberFormat="0" applyAlignment="0" applyProtection="0"/>
    <xf numFmtId="0" fontId="93" fillId="20" borderId="2" applyNumberFormat="0" applyAlignment="0" applyProtection="0"/>
    <xf numFmtId="0" fontId="93" fillId="20" borderId="2" applyNumberFormat="0" applyAlignment="0" applyProtection="0"/>
    <xf numFmtId="0" fontId="93" fillId="20" borderId="2" applyNumberFormat="0" applyAlignment="0" applyProtection="0"/>
    <xf numFmtId="0" fontId="93" fillId="20" borderId="2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43" fontId="3" fillId="0" borderId="0" applyFont="0" applyFill="0" applyBorder="0" applyAlignment="0" applyProtection="0"/>
    <xf numFmtId="4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110" fillId="0" borderId="0" applyFont="0" applyFill="0" applyBorder="0" applyAlignment="0" applyProtection="0"/>
    <xf numFmtId="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0" fillId="0" borderId="0" applyFont="0" applyFill="0" applyBorder="0" applyAlignment="0" applyProtection="0"/>
    <xf numFmtId="5" fontId="3" fillId="0" borderId="0" applyFont="0" applyFill="0" applyBorder="0" applyAlignment="0" applyProtection="0"/>
    <xf numFmtId="0" fontId="52" fillId="0" borderId="0" applyProtection="0"/>
    <xf numFmtId="0" fontId="7" fillId="0" borderId="0" applyProtection="0"/>
    <xf numFmtId="0" fontId="7" fillId="0" borderId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53" fillId="0" borderId="0" applyProtection="0"/>
    <xf numFmtId="0" fontId="54" fillId="0" borderId="0" applyProtection="0"/>
    <xf numFmtId="0" fontId="18" fillId="0" borderId="0" applyProtection="0"/>
    <xf numFmtId="0" fontId="18" fillId="0" borderId="0" applyProtection="0"/>
    <xf numFmtId="0" fontId="55" fillId="0" borderId="0" applyProtection="0"/>
    <xf numFmtId="0" fontId="56" fillId="0" borderId="0" applyProtection="0"/>
    <xf numFmtId="0" fontId="8" fillId="0" borderId="0" applyProtection="0"/>
    <xf numFmtId="0" fontId="8" fillId="0" borderId="0" applyProtection="0"/>
    <xf numFmtId="0" fontId="57" fillId="0" borderId="0" applyProtection="0"/>
    <xf numFmtId="0" fontId="17" fillId="0" borderId="0" applyProtection="0"/>
    <xf numFmtId="0" fontId="17" fillId="0" borderId="0" applyProtection="0"/>
    <xf numFmtId="0" fontId="58" fillId="0" borderId="0" applyProtection="0"/>
    <xf numFmtId="0" fontId="25" fillId="0" borderId="0" applyProtection="0"/>
    <xf numFmtId="0" fontId="25" fillId="0" borderId="0" applyProtection="0"/>
    <xf numFmtId="0" fontId="59" fillId="0" borderId="0" applyProtection="0"/>
    <xf numFmtId="0" fontId="21" fillId="0" borderId="0" applyProtection="0"/>
    <xf numFmtId="0" fontId="21" fillId="0" borderId="0" applyProtection="0"/>
    <xf numFmtId="2" fontId="52" fillId="0" borderId="0" applyProtection="0"/>
    <xf numFmtId="2" fontId="7" fillId="0" borderId="0" applyProtection="0"/>
    <xf numFmtId="2" fontId="7" fillId="0" borderId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60" fillId="0" borderId="0" applyProtection="0"/>
    <xf numFmtId="0" fontId="61" fillId="0" borderId="0" applyProtection="0"/>
    <xf numFmtId="0" fontId="24" fillId="0" borderId="0" applyProtection="0"/>
    <xf numFmtId="0" fontId="24" fillId="0" borderId="0" applyProtection="0"/>
    <xf numFmtId="0" fontId="3" fillId="0" borderId="0" applyNumberFormat="0" applyFill="0" applyBorder="0" applyProtection="0">
      <alignment wrapText="1"/>
    </xf>
    <xf numFmtId="0" fontId="19" fillId="22" borderId="0" applyNumberFormat="0" applyBorder="0" applyProtection="0">
      <alignment vertical="top" wrapText="1"/>
    </xf>
    <xf numFmtId="0" fontId="3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Alignment="0" applyProtection="0">
      <alignment vertical="top"/>
      <protection locked="0"/>
    </xf>
    <xf numFmtId="0" fontId="99" fillId="7" borderId="2" applyNumberFormat="0" applyAlignment="0" applyProtection="0"/>
    <xf numFmtId="0" fontId="99" fillId="7" borderId="2" applyNumberFormat="0" applyAlignment="0" applyProtection="0"/>
    <xf numFmtId="0" fontId="99" fillId="7" borderId="2" applyNumberFormat="0" applyAlignment="0" applyProtection="0"/>
    <xf numFmtId="0" fontId="99" fillId="7" borderId="2" applyNumberFormat="0" applyAlignment="0" applyProtection="0"/>
    <xf numFmtId="0" fontId="99" fillId="7" borderId="2" applyNumberFormat="0" applyAlignment="0" applyProtection="0"/>
    <xf numFmtId="0" fontId="99" fillId="7" borderId="2" applyNumberFormat="0" applyAlignment="0" applyProtection="0"/>
    <xf numFmtId="0" fontId="18" fillId="23" borderId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3" fillId="0" borderId="0"/>
    <xf numFmtId="0" fontId="3" fillId="0" borderId="0"/>
    <xf numFmtId="0" fontId="104" fillId="0" borderId="0"/>
    <xf numFmtId="0" fontId="78" fillId="0" borderId="0"/>
    <xf numFmtId="0" fontId="3" fillId="0" borderId="0"/>
    <xf numFmtId="0" fontId="3" fillId="0" borderId="0"/>
    <xf numFmtId="0" fontId="78" fillId="0" borderId="0"/>
    <xf numFmtId="0" fontId="7" fillId="0" borderId="0">
      <alignment vertical="top"/>
    </xf>
    <xf numFmtId="0" fontId="86" fillId="0" borderId="0"/>
    <xf numFmtId="0" fontId="104" fillId="0" borderId="0"/>
    <xf numFmtId="0" fontId="104" fillId="0" borderId="0"/>
    <xf numFmtId="0" fontId="78" fillId="0" borderId="0"/>
    <xf numFmtId="0" fontId="79" fillId="0" borderId="0"/>
    <xf numFmtId="0" fontId="3" fillId="0" borderId="0"/>
    <xf numFmtId="37" fontId="71" fillId="0" borderId="0"/>
    <xf numFmtId="0" fontId="78" fillId="0" borderId="0"/>
    <xf numFmtId="0" fontId="78" fillId="0" borderId="0"/>
    <xf numFmtId="0" fontId="7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62" fillId="0" borderId="0"/>
    <xf numFmtId="0" fontId="3" fillId="0" borderId="0"/>
    <xf numFmtId="0" fontId="3" fillId="0" borderId="0"/>
    <xf numFmtId="0" fontId="68" fillId="0" borderId="0"/>
    <xf numFmtId="0" fontId="7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8" fillId="0" borderId="0"/>
    <xf numFmtId="0" fontId="3" fillId="0" borderId="0"/>
    <xf numFmtId="0" fontId="110" fillId="0" borderId="0"/>
    <xf numFmtId="0" fontId="110" fillId="0" borderId="0"/>
    <xf numFmtId="0" fontId="46" fillId="0" borderId="0"/>
    <xf numFmtId="0" fontId="78" fillId="0" borderId="0"/>
    <xf numFmtId="0" fontId="3" fillId="0" borderId="0"/>
    <xf numFmtId="0" fontId="90" fillId="0" borderId="0"/>
    <xf numFmtId="0" fontId="3" fillId="0" borderId="0"/>
    <xf numFmtId="0" fontId="78" fillId="0" borderId="0"/>
    <xf numFmtId="0" fontId="78" fillId="0" borderId="0"/>
    <xf numFmtId="0" fontId="7" fillId="0" borderId="0"/>
    <xf numFmtId="0" fontId="104" fillId="0" borderId="0"/>
    <xf numFmtId="0" fontId="3" fillId="0" borderId="0"/>
    <xf numFmtId="0" fontId="104" fillId="0" borderId="0"/>
    <xf numFmtId="0" fontId="52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8" fillId="0" borderId="0"/>
    <xf numFmtId="0" fontId="13" fillId="0" borderId="0"/>
    <xf numFmtId="0" fontId="5" fillId="0" borderId="0"/>
    <xf numFmtId="0" fontId="16" fillId="0" borderId="0"/>
    <xf numFmtId="0" fontId="3" fillId="25" borderId="8" applyNumberFormat="0" applyFont="0" applyAlignment="0" applyProtection="0"/>
    <xf numFmtId="0" fontId="3" fillId="25" borderId="8" applyNumberFormat="0" applyFont="0" applyAlignment="0" applyProtection="0"/>
    <xf numFmtId="0" fontId="3" fillId="25" borderId="8" applyNumberFormat="0" applyFont="0" applyAlignment="0" applyProtection="0"/>
    <xf numFmtId="0" fontId="3" fillId="25" borderId="8" applyNumberFormat="0" applyFont="0" applyAlignment="0" applyProtection="0"/>
    <xf numFmtId="0" fontId="3" fillId="25" borderId="8" applyNumberFormat="0" applyFont="0" applyAlignment="0" applyProtection="0"/>
    <xf numFmtId="0" fontId="3" fillId="25" borderId="8" applyNumberFormat="0" applyFon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40" fontId="63" fillId="26" borderId="0">
      <alignment horizontal="right"/>
    </xf>
    <xf numFmtId="0" fontId="64" fillId="26" borderId="0">
      <alignment horizontal="right"/>
    </xf>
    <xf numFmtId="0" fontId="65" fillId="26" borderId="10"/>
    <xf numFmtId="0" fontId="65" fillId="0" borderId="0" applyBorder="0">
      <alignment horizontal="centerContinuous"/>
    </xf>
    <xf numFmtId="0" fontId="66" fillId="0" borderId="0" applyBorder="0">
      <alignment horizontal="centerContinuous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7" fillId="0" borderId="0" applyNumberFormat="0" applyFont="0" applyFill="0" applyBorder="0" applyAlignment="0" applyProtection="0">
      <alignment horizontal="left"/>
    </xf>
    <xf numFmtId="15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0" fontId="38" fillId="0" borderId="11">
      <alignment horizontal="center"/>
    </xf>
    <xf numFmtId="3" fontId="37" fillId="0" borderId="0" applyFont="0" applyFill="0" applyBorder="0" applyAlignment="0" applyProtection="0"/>
    <xf numFmtId="0" fontId="37" fillId="27" borderId="0" applyNumberFormat="0" applyFont="0" applyBorder="0" applyAlignment="0" applyProtection="0"/>
    <xf numFmtId="4" fontId="44" fillId="24" borderId="12" applyNumberFormat="0" applyProtection="0">
      <alignment vertical="center"/>
    </xf>
    <xf numFmtId="4" fontId="45" fillId="28" borderId="12" applyNumberFormat="0" applyProtection="0">
      <alignment vertical="center"/>
    </xf>
    <xf numFmtId="4" fontId="44" fillId="28" borderId="12" applyNumberFormat="0" applyProtection="0">
      <alignment horizontal="left" vertical="center" indent="1"/>
    </xf>
    <xf numFmtId="0" fontId="44" fillId="28" borderId="12" applyNumberFormat="0" applyProtection="0">
      <alignment horizontal="left" vertical="top" indent="1"/>
    </xf>
    <xf numFmtId="4" fontId="44" fillId="29" borderId="0" applyNumberFormat="0" applyProtection="0">
      <alignment horizontal="left" vertical="center" indent="1"/>
    </xf>
    <xf numFmtId="4" fontId="46" fillId="3" borderId="12" applyNumberFormat="0" applyProtection="0">
      <alignment horizontal="right" vertical="center"/>
    </xf>
    <xf numFmtId="4" fontId="46" fillId="9" borderId="12" applyNumberFormat="0" applyProtection="0">
      <alignment horizontal="right" vertical="center"/>
    </xf>
    <xf numFmtId="4" fontId="46" fillId="17" borderId="12" applyNumberFormat="0" applyProtection="0">
      <alignment horizontal="right" vertical="center"/>
    </xf>
    <xf numFmtId="4" fontId="46" fillId="11" borderId="12" applyNumberFormat="0" applyProtection="0">
      <alignment horizontal="right" vertical="center"/>
    </xf>
    <xf numFmtId="4" fontId="46" fillId="15" borderId="12" applyNumberFormat="0" applyProtection="0">
      <alignment horizontal="right" vertical="center"/>
    </xf>
    <xf numFmtId="4" fontId="46" fillId="19" borderId="12" applyNumberFormat="0" applyProtection="0">
      <alignment horizontal="right" vertical="center"/>
    </xf>
    <xf numFmtId="4" fontId="46" fillId="18" borderId="12" applyNumberFormat="0" applyProtection="0">
      <alignment horizontal="right" vertical="center"/>
    </xf>
    <xf numFmtId="4" fontId="46" fillId="30" borderId="12" applyNumberFormat="0" applyProtection="0">
      <alignment horizontal="right" vertical="center"/>
    </xf>
    <xf numFmtId="4" fontId="46" fillId="10" borderId="12" applyNumberFormat="0" applyProtection="0">
      <alignment horizontal="right" vertical="center"/>
    </xf>
    <xf numFmtId="4" fontId="44" fillId="31" borderId="13" applyNumberFormat="0" applyProtection="0">
      <alignment horizontal="left" vertical="center" indent="1"/>
    </xf>
    <xf numFmtId="4" fontId="46" fillId="32" borderId="0" applyNumberFormat="0" applyProtection="0">
      <alignment horizontal="left" vertical="center" indent="1"/>
    </xf>
    <xf numFmtId="4" fontId="47" fillId="33" borderId="0" applyNumberFormat="0" applyProtection="0">
      <alignment horizontal="left" vertical="center" indent="1"/>
    </xf>
    <xf numFmtId="4" fontId="46" fillId="34" borderId="12" applyNumberFormat="0" applyProtection="0">
      <alignment horizontal="right" vertical="center"/>
    </xf>
    <xf numFmtId="4" fontId="46" fillId="32" borderId="0" applyNumberFormat="0" applyProtection="0">
      <alignment horizontal="left" vertical="center" indent="1"/>
    </xf>
    <xf numFmtId="4" fontId="46" fillId="29" borderId="0" applyNumberFormat="0" applyProtection="0">
      <alignment horizontal="left" vertical="center" indent="1"/>
    </xf>
    <xf numFmtId="0" fontId="3" fillId="33" borderId="12" applyNumberFormat="0" applyProtection="0">
      <alignment horizontal="left" vertical="center" indent="1"/>
    </xf>
    <xf numFmtId="0" fontId="3" fillId="33" borderId="12" applyNumberFormat="0" applyProtection="0">
      <alignment horizontal="left" vertical="top" indent="1"/>
    </xf>
    <xf numFmtId="0" fontId="3" fillId="29" borderId="12" applyNumberFormat="0" applyProtection="0">
      <alignment horizontal="left" vertical="center" indent="1"/>
    </xf>
    <xf numFmtId="0" fontId="3" fillId="29" borderId="12" applyNumberFormat="0" applyProtection="0">
      <alignment horizontal="left" vertical="top" indent="1"/>
    </xf>
    <xf numFmtId="0" fontId="3" fillId="35" borderId="12" applyNumberFormat="0" applyProtection="0">
      <alignment horizontal="left" vertical="center" indent="1"/>
    </xf>
    <xf numFmtId="0" fontId="3" fillId="35" borderId="12" applyNumberFormat="0" applyProtection="0">
      <alignment horizontal="left" vertical="top" indent="1"/>
    </xf>
    <xf numFmtId="0" fontId="3" fillId="36" borderId="12" applyNumberFormat="0" applyProtection="0">
      <alignment horizontal="left" vertical="center" indent="1"/>
    </xf>
    <xf numFmtId="0" fontId="3" fillId="36" borderId="12" applyNumberFormat="0" applyProtection="0">
      <alignment horizontal="left" vertical="top" indent="1"/>
    </xf>
    <xf numFmtId="4" fontId="46" fillId="37" borderId="12" applyNumberFormat="0" applyProtection="0">
      <alignment vertical="center"/>
    </xf>
    <xf numFmtId="4" fontId="48" fillId="37" borderId="12" applyNumberFormat="0" applyProtection="0">
      <alignment vertical="center"/>
    </xf>
    <xf numFmtId="4" fontId="46" fillId="37" borderId="12" applyNumberFormat="0" applyProtection="0">
      <alignment horizontal="left" vertical="center" indent="1"/>
    </xf>
    <xf numFmtId="0" fontId="46" fillId="37" borderId="12" applyNumberFormat="0" applyProtection="0">
      <alignment horizontal="left" vertical="top" indent="1"/>
    </xf>
    <xf numFmtId="4" fontId="46" fillId="32" borderId="12" applyNumberFormat="0" applyProtection="0">
      <alignment horizontal="right" vertical="center"/>
    </xf>
    <xf numFmtId="4" fontId="48" fillId="32" borderId="12" applyNumberFormat="0" applyProtection="0">
      <alignment horizontal="right" vertical="center"/>
    </xf>
    <xf numFmtId="4" fontId="46" fillId="34" borderId="12" applyNumberFormat="0" applyProtection="0">
      <alignment horizontal="left" vertical="center" indent="1"/>
    </xf>
    <xf numFmtId="0" fontId="46" fillId="29" borderId="12" applyNumberFormat="0" applyProtection="0">
      <alignment horizontal="left" vertical="top" indent="1"/>
    </xf>
    <xf numFmtId="4" fontId="49" fillId="38" borderId="0" applyNumberFormat="0" applyProtection="0">
      <alignment horizontal="left" vertical="center" indent="1"/>
    </xf>
    <xf numFmtId="4" fontId="34" fillId="32" borderId="12" applyNumberFormat="0" applyProtection="0">
      <alignment horizontal="right" vertical="center"/>
    </xf>
    <xf numFmtId="167" fontId="3" fillId="0" borderId="0">
      <alignment horizontal="left" wrapText="1"/>
    </xf>
    <xf numFmtId="0" fontId="3" fillId="22" borderId="0" applyNumberFormat="0" applyFont="0" applyBorder="0" applyAlignment="0" applyProtection="0"/>
    <xf numFmtId="0" fontId="3" fillId="22" borderId="0" applyNumberFormat="0" applyFont="0" applyBorder="0" applyAlignment="0" applyProtection="0"/>
    <xf numFmtId="0" fontId="3" fillId="22" borderId="0" applyNumberFormat="0" applyFont="0" applyBorder="0" applyAlignment="0" applyProtection="0"/>
    <xf numFmtId="0" fontId="3" fillId="22" borderId="0" applyNumberFormat="0" applyFont="0" applyBorder="0" applyAlignment="0" applyProtection="0"/>
    <xf numFmtId="0" fontId="3" fillId="22" borderId="0" applyNumberFormat="0" applyFont="0" applyBorder="0" applyAlignment="0" applyProtection="0"/>
    <xf numFmtId="0" fontId="3" fillId="22" borderId="0" applyNumberFormat="0" applyFont="0" applyBorder="0" applyAlignment="0" applyProtection="0"/>
    <xf numFmtId="0" fontId="72" fillId="39" borderId="0" applyNumberFormat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wrapText="1"/>
    </xf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wrapText="1"/>
    </xf>
    <xf numFmtId="0" fontId="74" fillId="39" borderId="0" applyNumberFormat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wrapText="1"/>
    </xf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wrapText="1"/>
    </xf>
    <xf numFmtId="0" fontId="19" fillId="0" borderId="0" applyNumberFormat="0" applyFill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>
      <alignment wrapText="1"/>
    </xf>
    <xf numFmtId="0" fontId="75" fillId="40" borderId="0" applyNumberFormat="0" applyBorder="0" applyAlignment="0" applyProtection="0"/>
    <xf numFmtId="0" fontId="75" fillId="40" borderId="0" applyNumberFormat="0" applyBorder="0" applyAlignment="0" applyProtection="0">
      <alignment wrapText="1"/>
    </xf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Protection="0">
      <alignment horizontal="center"/>
    </xf>
    <xf numFmtId="0" fontId="76" fillId="40" borderId="0" applyNumberFormat="0" applyBorder="0" applyAlignment="0" applyProtection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left"/>
    </xf>
    <xf numFmtId="0" fontId="1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3" fillId="22" borderId="0" applyNumberFormat="0" applyFont="0" applyBorder="0" applyAlignment="0" applyProtection="0"/>
    <xf numFmtId="168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105" fillId="0" borderId="0" applyNumberFormat="0" applyFill="0" applyBorder="0" applyAlignment="0" applyProtection="0"/>
    <xf numFmtId="0" fontId="46" fillId="0" borderId="14" applyNumberFormat="0" applyFill="0" applyAlignment="0" applyProtection="0"/>
    <xf numFmtId="0" fontId="3" fillId="0" borderId="11" applyNumberFormat="0" applyFont="0" applyFill="0" applyAlignment="0" applyProtection="0"/>
    <xf numFmtId="0" fontId="39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41" fillId="0" borderId="0" applyNumberFormat="0" applyBorder="0" applyAlignment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6" fillId="0" borderId="0"/>
    <xf numFmtId="0" fontId="115" fillId="0" borderId="0"/>
    <xf numFmtId="0" fontId="116" fillId="0" borderId="0"/>
    <xf numFmtId="0" fontId="117" fillId="0" borderId="0"/>
    <xf numFmtId="43" fontId="3" fillId="0" borderId="0" applyFont="0" applyFill="0" applyBorder="0" applyAlignment="0" applyProtection="0"/>
    <xf numFmtId="5" fontId="23" fillId="0" borderId="0"/>
    <xf numFmtId="0" fontId="16" fillId="0" borderId="0"/>
    <xf numFmtId="0" fontId="115" fillId="0" borderId="0"/>
    <xf numFmtId="44" fontId="11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1" fillId="0" borderId="0"/>
    <xf numFmtId="0" fontId="79" fillId="0" borderId="0"/>
    <xf numFmtId="0" fontId="3" fillId="0" borderId="0"/>
    <xf numFmtId="0" fontId="124" fillId="0" borderId="0"/>
    <xf numFmtId="0" fontId="3" fillId="0" borderId="0"/>
    <xf numFmtId="0" fontId="124" fillId="0" borderId="0"/>
  </cellStyleXfs>
  <cellXfs count="937">
    <xf numFmtId="0" fontId="0" fillId="0" borderId="0" xfId="0"/>
    <xf numFmtId="0" fontId="6" fillId="0" borderId="0" xfId="555" applyFont="1" applyAlignment="1">
      <alignment horizontal="right"/>
    </xf>
    <xf numFmtId="0" fontId="8" fillId="0" borderId="0" xfId="0" applyFont="1"/>
    <xf numFmtId="0" fontId="6" fillId="0" borderId="0" xfId="0" applyFont="1" applyAlignment="1">
      <alignment horizontal="left"/>
    </xf>
    <xf numFmtId="0" fontId="9" fillId="0" borderId="0" xfId="0" applyFont="1"/>
    <xf numFmtId="0" fontId="6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6" fillId="0" borderId="0" xfId="0" applyFont="1"/>
    <xf numFmtId="0" fontId="5" fillId="0" borderId="0" xfId="555"/>
    <xf numFmtId="10" fontId="5" fillId="0" borderId="0" xfId="555" applyNumberFormat="1"/>
    <xf numFmtId="0" fontId="10" fillId="0" borderId="0" xfId="555" applyFont="1"/>
    <xf numFmtId="0" fontId="10" fillId="0" borderId="0" xfId="555" applyFont="1" applyAlignment="1">
      <alignment horizontal="centerContinuous"/>
    </xf>
    <xf numFmtId="0" fontId="6" fillId="0" borderId="0" xfId="555" applyFont="1" applyAlignment="1">
      <alignment horizontal="centerContinuous"/>
    </xf>
    <xf numFmtId="0" fontId="6" fillId="0" borderId="0" xfId="554" applyFont="1" applyAlignment="1">
      <alignment horizontal="center"/>
    </xf>
    <xf numFmtId="0" fontId="13" fillId="0" borderId="0" xfId="554"/>
    <xf numFmtId="2" fontId="13" fillId="0" borderId="0" xfId="554" applyNumberFormat="1"/>
    <xf numFmtId="10" fontId="13" fillId="0" borderId="0" xfId="554" applyNumberFormat="1"/>
    <xf numFmtId="10" fontId="13" fillId="0" borderId="0" xfId="574" applyNumberFormat="1" applyFont="1"/>
    <xf numFmtId="0" fontId="14" fillId="0" borderId="0" xfId="554" applyFont="1"/>
    <xf numFmtId="2" fontId="14" fillId="0" borderId="0" xfId="554" applyNumberFormat="1" applyFont="1"/>
    <xf numFmtId="10" fontId="14" fillId="0" borderId="0" xfId="554" applyNumberFormat="1" applyFont="1"/>
    <xf numFmtId="10" fontId="14" fillId="0" borderId="0" xfId="574" applyNumberFormat="1" applyFont="1"/>
    <xf numFmtId="0" fontId="6" fillId="0" borderId="0" xfId="0" applyFont="1" applyAlignment="1">
      <alignment horizontal="right"/>
    </xf>
    <xf numFmtId="0" fontId="16" fillId="0" borderId="0" xfId="556"/>
    <xf numFmtId="0" fontId="6" fillId="0" borderId="16" xfId="0" applyFont="1" applyBorder="1"/>
    <xf numFmtId="0" fontId="6" fillId="0" borderId="17" xfId="0" applyFont="1" applyBorder="1"/>
    <xf numFmtId="10" fontId="6" fillId="0" borderId="18" xfId="574" applyNumberFormat="1" applyFont="1" applyBorder="1"/>
    <xf numFmtId="0" fontId="6" fillId="0" borderId="19" xfId="0" applyFont="1" applyBorder="1"/>
    <xf numFmtId="0" fontId="15" fillId="0" borderId="19" xfId="0" applyFont="1" applyBorder="1"/>
    <xf numFmtId="0" fontId="6" fillId="0" borderId="20" xfId="0" applyFont="1" applyBorder="1"/>
    <xf numFmtId="0" fontId="6" fillId="0" borderId="11" xfId="0" applyFont="1" applyBorder="1"/>
    <xf numFmtId="2" fontId="6" fillId="0" borderId="21" xfId="574" applyNumberFormat="1" applyFont="1" applyBorder="1"/>
    <xf numFmtId="0" fontId="4" fillId="0" borderId="0" xfId="429" applyAlignment="1" applyProtection="1"/>
    <xf numFmtId="10" fontId="8" fillId="0" borderId="0" xfId="574" applyNumberFormat="1" applyFont="1" applyAlignment="1">
      <alignment horizontal="center"/>
    </xf>
    <xf numFmtId="0" fontId="12" fillId="0" borderId="0" xfId="0" applyFont="1" applyAlignment="1">
      <alignment horizontal="centerContinuous"/>
    </xf>
    <xf numFmtId="0" fontId="0" fillId="26" borderId="0" xfId="0" applyFill="1"/>
    <xf numFmtId="0" fontId="9" fillId="26" borderId="0" xfId="0" applyFont="1" applyFill="1" applyAlignment="1">
      <alignment horizontal="centerContinuous"/>
    </xf>
    <xf numFmtId="0" fontId="8" fillId="26" borderId="0" xfId="0" applyFont="1" applyFill="1" applyAlignment="1">
      <alignment horizontal="centerContinuous"/>
    </xf>
    <xf numFmtId="0" fontId="6" fillId="26" borderId="0" xfId="0" applyFont="1" applyFill="1" applyAlignment="1">
      <alignment horizontal="centerContinuous"/>
    </xf>
    <xf numFmtId="0" fontId="8" fillId="26" borderId="0" xfId="0" applyFont="1" applyFill="1"/>
    <xf numFmtId="10" fontId="15" fillId="0" borderId="21" xfId="0" applyNumberFormat="1" applyFont="1" applyBorder="1"/>
    <xf numFmtId="0" fontId="31" fillId="26" borderId="0" xfId="0" applyFont="1" applyFill="1" applyAlignment="1">
      <alignment horizontal="centerContinuous"/>
    </xf>
    <xf numFmtId="0" fontId="6" fillId="0" borderId="22" xfId="0" applyFont="1" applyBorder="1"/>
    <xf numFmtId="0" fontId="6" fillId="0" borderId="23" xfId="0" applyFont="1" applyBorder="1"/>
    <xf numFmtId="0" fontId="6" fillId="26" borderId="19" xfId="0" applyFont="1" applyFill="1" applyBorder="1"/>
    <xf numFmtId="0" fontId="22" fillId="26" borderId="0" xfId="0" applyFont="1" applyFill="1"/>
    <xf numFmtId="0" fontId="31" fillId="26" borderId="0" xfId="555" applyFont="1" applyFill="1" applyAlignment="1">
      <alignment horizontal="right"/>
    </xf>
    <xf numFmtId="0" fontId="22" fillId="26" borderId="0" xfId="0" applyFont="1" applyFill="1" applyAlignment="1">
      <alignment horizontal="centerContinuous"/>
    </xf>
    <xf numFmtId="0" fontId="20" fillId="26" borderId="0" xfId="0" applyFont="1" applyFill="1" applyAlignment="1">
      <alignment horizontal="centerContinuous"/>
    </xf>
    <xf numFmtId="0" fontId="8" fillId="26" borderId="0" xfId="0" applyFont="1" applyFill="1" applyAlignment="1">
      <alignment horizontal="center" vertical="center"/>
    </xf>
    <xf numFmtId="0" fontId="20" fillId="26" borderId="22" xfId="0" applyFont="1" applyFill="1" applyBorder="1" applyAlignment="1">
      <alignment horizontal="centerContinuous"/>
    </xf>
    <xf numFmtId="0" fontId="8" fillId="26" borderId="23" xfId="0" applyFont="1" applyFill="1" applyBorder="1" applyAlignment="1">
      <alignment horizontal="centerContinuous"/>
    </xf>
    <xf numFmtId="0" fontId="6" fillId="26" borderId="23" xfId="0" applyFont="1" applyFill="1" applyBorder="1" applyAlignment="1">
      <alignment horizontal="centerContinuous"/>
    </xf>
    <xf numFmtId="0" fontId="6" fillId="26" borderId="24" xfId="0" applyFont="1" applyFill="1" applyBorder="1" applyAlignment="1">
      <alignment horizontal="centerContinuous"/>
    </xf>
    <xf numFmtId="0" fontId="8" fillId="26" borderId="25" xfId="0" applyFont="1" applyFill="1" applyBorder="1" applyAlignment="1">
      <alignment horizontal="center" vertical="center"/>
    </xf>
    <xf numFmtId="0" fontId="6" fillId="26" borderId="16" xfId="0" applyFont="1" applyFill="1" applyBorder="1" applyAlignment="1">
      <alignment horizontal="centerContinuous"/>
    </xf>
    <xf numFmtId="0" fontId="8" fillId="26" borderId="17" xfId="0" applyFont="1" applyFill="1" applyBorder="1" applyAlignment="1">
      <alignment horizontal="centerContinuous"/>
    </xf>
    <xf numFmtId="0" fontId="6" fillId="26" borderId="19" xfId="0" applyFont="1" applyFill="1" applyBorder="1" applyAlignment="1">
      <alignment horizontal="center" vertical="center"/>
    </xf>
    <xf numFmtId="0" fontId="6" fillId="26" borderId="19" xfId="0" applyFont="1" applyFill="1" applyBorder="1" applyAlignment="1">
      <alignment horizontal="center" vertical="center" wrapText="1"/>
    </xf>
    <xf numFmtId="10" fontId="8" fillId="0" borderId="26" xfId="574" applyNumberFormat="1" applyFont="1" applyBorder="1"/>
    <xf numFmtId="10" fontId="8" fillId="0" borderId="27" xfId="574" applyNumberFormat="1" applyFont="1" applyBorder="1" applyAlignment="1">
      <alignment horizontal="center"/>
    </xf>
    <xf numFmtId="10" fontId="8" fillId="0" borderId="23" xfId="574" applyNumberFormat="1" applyFont="1" applyBorder="1" applyAlignment="1">
      <alignment horizontal="center"/>
    </xf>
    <xf numFmtId="0" fontId="3" fillId="0" borderId="0" xfId="484"/>
    <xf numFmtId="0" fontId="8" fillId="0" borderId="0" xfId="484" applyFont="1" applyAlignment="1">
      <alignment horizontal="center"/>
    </xf>
    <xf numFmtId="0" fontId="9" fillId="0" borderId="0" xfId="484" applyFont="1"/>
    <xf numFmtId="0" fontId="8" fillId="0" borderId="0" xfId="484" applyFont="1"/>
    <xf numFmtId="0" fontId="6" fillId="26" borderId="16" xfId="0" applyFont="1" applyFill="1" applyBorder="1" applyAlignment="1">
      <alignment horizontal="center" vertical="center"/>
    </xf>
    <xf numFmtId="0" fontId="6" fillId="0" borderId="0" xfId="484" applyFont="1" applyAlignment="1">
      <alignment horizontal="centerContinuous"/>
    </xf>
    <xf numFmtId="0" fontId="7" fillId="0" borderId="0" xfId="484" applyFont="1" applyAlignment="1">
      <alignment horizontal="centerContinuous"/>
    </xf>
    <xf numFmtId="0" fontId="3" fillId="0" borderId="0" xfId="484" applyAlignment="1">
      <alignment horizontal="centerContinuous"/>
    </xf>
    <xf numFmtId="0" fontId="19" fillId="0" borderId="16" xfId="484" applyFont="1" applyBorder="1"/>
    <xf numFmtId="0" fontId="24" fillId="26" borderId="17" xfId="484" applyFont="1" applyFill="1" applyBorder="1" applyAlignment="1">
      <alignment horizontal="centerContinuous"/>
    </xf>
    <xf numFmtId="0" fontId="6" fillId="26" borderId="17" xfId="484" applyFont="1" applyFill="1" applyBorder="1" applyAlignment="1">
      <alignment horizontal="center"/>
    </xf>
    <xf numFmtId="0" fontId="24" fillId="26" borderId="17" xfId="484" applyFont="1" applyFill="1" applyBorder="1"/>
    <xf numFmtId="0" fontId="6" fillId="26" borderId="17" xfId="484" applyFont="1" applyFill="1" applyBorder="1" applyAlignment="1">
      <alignment horizontal="centerContinuous"/>
    </xf>
    <xf numFmtId="0" fontId="6" fillId="26" borderId="17" xfId="484" applyFont="1" applyFill="1" applyBorder="1"/>
    <xf numFmtId="0" fontId="6" fillId="26" borderId="28" xfId="484" applyFont="1" applyFill="1" applyBorder="1" applyAlignment="1">
      <alignment horizontal="centerContinuous"/>
    </xf>
    <xf numFmtId="0" fontId="6" fillId="26" borderId="20" xfId="484" applyFont="1" applyFill="1" applyBorder="1"/>
    <xf numFmtId="0" fontId="6" fillId="26" borderId="11" xfId="484" applyFont="1" applyFill="1" applyBorder="1"/>
    <xf numFmtId="0" fontId="6" fillId="26" borderId="11" xfId="484" applyFont="1" applyFill="1" applyBorder="1" applyAlignment="1">
      <alignment horizontal="center"/>
    </xf>
    <xf numFmtId="0" fontId="6" fillId="0" borderId="11" xfId="484" applyFont="1" applyBorder="1" applyAlignment="1">
      <alignment horizontal="center"/>
    </xf>
    <xf numFmtId="0" fontId="9" fillId="0" borderId="29" xfId="484" applyFont="1" applyBorder="1"/>
    <xf numFmtId="0" fontId="6" fillId="0" borderId="19" xfId="484" applyFont="1" applyBorder="1"/>
    <xf numFmtId="0" fontId="8" fillId="0" borderId="26" xfId="484" applyFont="1" applyBorder="1"/>
    <xf numFmtId="10" fontId="8" fillId="0" borderId="0" xfId="484" applyNumberFormat="1" applyFont="1" applyAlignment="1">
      <alignment horizontal="center"/>
    </xf>
    <xf numFmtId="0" fontId="7" fillId="0" borderId="0" xfId="484" applyFont="1"/>
    <xf numFmtId="0" fontId="7" fillId="0" borderId="0" xfId="484" applyFont="1" applyAlignment="1">
      <alignment horizontal="center"/>
    </xf>
    <xf numFmtId="10" fontId="8" fillId="0" borderId="0" xfId="484" applyNumberFormat="1" applyFont="1"/>
    <xf numFmtId="0" fontId="7" fillId="0" borderId="19" xfId="484" applyFont="1" applyBorder="1"/>
    <xf numFmtId="0" fontId="6" fillId="0" borderId="0" xfId="484" applyFont="1"/>
    <xf numFmtId="1" fontId="8" fillId="0" borderId="0" xfId="484" applyNumberFormat="1" applyFont="1" applyAlignment="1">
      <alignment horizontal="center"/>
    </xf>
    <xf numFmtId="0" fontId="8" fillId="0" borderId="27" xfId="484" applyFont="1" applyBorder="1"/>
    <xf numFmtId="0" fontId="8" fillId="0" borderId="27" xfId="484" applyFont="1" applyBorder="1" applyAlignment="1">
      <alignment horizontal="center"/>
    </xf>
    <xf numFmtId="10" fontId="8" fillId="0" borderId="27" xfId="484" applyNumberFormat="1" applyFont="1" applyBorder="1" applyAlignment="1">
      <alignment horizontal="center"/>
    </xf>
    <xf numFmtId="0" fontId="6" fillId="0" borderId="22" xfId="484" applyFont="1" applyBorder="1"/>
    <xf numFmtId="0" fontId="8" fillId="0" borderId="23" xfId="484" applyFont="1" applyBorder="1"/>
    <xf numFmtId="0" fontId="8" fillId="0" borderId="23" xfId="484" applyFont="1" applyBorder="1" applyAlignment="1">
      <alignment horizontal="center"/>
    </xf>
    <xf numFmtId="10" fontId="8" fillId="0" borderId="23" xfId="484" applyNumberFormat="1" applyFont="1" applyBorder="1" applyAlignment="1">
      <alignment horizontal="center"/>
    </xf>
    <xf numFmtId="10" fontId="8" fillId="0" borderId="23" xfId="484" applyNumberFormat="1" applyFont="1" applyBorder="1"/>
    <xf numFmtId="10" fontId="6" fillId="0" borderId="30" xfId="574" applyNumberFormat="1" applyFont="1" applyBorder="1"/>
    <xf numFmtId="10" fontId="9" fillId="0" borderId="0" xfId="484" applyNumberFormat="1" applyFont="1" applyAlignment="1">
      <alignment horizontal="center"/>
    </xf>
    <xf numFmtId="0" fontId="25" fillId="0" borderId="0" xfId="484" applyFont="1"/>
    <xf numFmtId="0" fontId="28" fillId="0" borderId="0" xfId="484" applyFont="1"/>
    <xf numFmtId="0" fontId="29" fillId="0" borderId="0" xfId="484" applyFont="1"/>
    <xf numFmtId="0" fontId="30" fillId="0" borderId="0" xfId="484" applyFont="1"/>
    <xf numFmtId="0" fontId="6" fillId="26" borderId="0" xfId="484" applyFont="1" applyFill="1" applyAlignment="1">
      <alignment horizontal="centerContinuous"/>
    </xf>
    <xf numFmtId="0" fontId="7" fillId="26" borderId="0" xfId="0" applyFont="1" applyFill="1" applyAlignment="1">
      <alignment horizontal="centerContinuous"/>
    </xf>
    <xf numFmtId="0" fontId="6" fillId="0" borderId="0" xfId="484" applyFont="1" applyAlignment="1">
      <alignment horizontal="right"/>
    </xf>
    <xf numFmtId="0" fontId="6" fillId="26" borderId="0" xfId="484" applyFont="1" applyFill="1" applyAlignment="1">
      <alignment horizontal="right"/>
    </xf>
    <xf numFmtId="0" fontId="8" fillId="0" borderId="0" xfId="484" applyFont="1" applyAlignment="1">
      <alignment horizontal="centerContinuous"/>
    </xf>
    <xf numFmtId="0" fontId="9" fillId="0" borderId="0" xfId="484" applyFont="1" applyAlignment="1">
      <alignment horizontal="centerContinuous"/>
    </xf>
    <xf numFmtId="0" fontId="9" fillId="0" borderId="0" xfId="0" applyFont="1" applyAlignment="1">
      <alignment horizontal="justify"/>
    </xf>
    <xf numFmtId="0" fontId="6" fillId="26" borderId="0" xfId="555" applyFont="1" applyFill="1" applyAlignment="1">
      <alignment horizontal="right"/>
    </xf>
    <xf numFmtId="0" fontId="33" fillId="26" borderId="0" xfId="0" applyFont="1" applyFill="1"/>
    <xf numFmtId="0" fontId="6" fillId="26" borderId="20" xfId="0" applyFont="1" applyFill="1" applyBorder="1" applyAlignment="1">
      <alignment horizontal="center" vertical="center" wrapText="1"/>
    </xf>
    <xf numFmtId="0" fontId="6" fillId="26" borderId="0" xfId="555" applyFont="1" applyFill="1" applyAlignment="1">
      <alignment horizontal="centerContinuous"/>
    </xf>
    <xf numFmtId="10" fontId="8" fillId="0" borderId="0" xfId="574" applyNumberFormat="1" applyFont="1"/>
    <xf numFmtId="0" fontId="6" fillId="26" borderId="0" xfId="555" applyFont="1" applyFill="1"/>
    <xf numFmtId="165" fontId="6" fillId="0" borderId="32" xfId="0" applyNumberFormat="1" applyFont="1" applyBorder="1"/>
    <xf numFmtId="0" fontId="6" fillId="0" borderId="20" xfId="484" applyFont="1" applyBorder="1"/>
    <xf numFmtId="0" fontId="8" fillId="0" borderId="11" xfId="484" applyFont="1" applyBorder="1"/>
    <xf numFmtId="0" fontId="8" fillId="0" borderId="11" xfId="484" applyFont="1" applyBorder="1" applyAlignment="1">
      <alignment horizontal="center"/>
    </xf>
    <xf numFmtId="10" fontId="8" fillId="0" borderId="11" xfId="484" applyNumberFormat="1" applyFont="1" applyBorder="1" applyAlignment="1">
      <alignment horizontal="center"/>
    </xf>
    <xf numFmtId="10" fontId="8" fillId="0" borderId="11" xfId="574" applyNumberFormat="1" applyFont="1" applyBorder="1" applyAlignment="1">
      <alignment horizontal="center"/>
    </xf>
    <xf numFmtId="10" fontId="8" fillId="0" borderId="11" xfId="484" applyNumberFormat="1" applyFont="1" applyBorder="1"/>
    <xf numFmtId="0" fontId="6" fillId="0" borderId="0" xfId="457" applyFont="1" applyAlignment="1">
      <alignment horizontal="right"/>
    </xf>
    <xf numFmtId="0" fontId="6" fillId="26" borderId="34" xfId="0" applyFont="1" applyFill="1" applyBorder="1" applyAlignment="1">
      <alignment horizontal="center" wrapText="1"/>
    </xf>
    <xf numFmtId="0" fontId="6" fillId="26" borderId="20" xfId="0" applyFont="1" applyFill="1" applyBorder="1"/>
    <xf numFmtId="0" fontId="8" fillId="0" borderId="0" xfId="457" applyFont="1"/>
    <xf numFmtId="0" fontId="6" fillId="0" borderId="0" xfId="457" applyFont="1" applyAlignment="1">
      <alignment horizontal="centerContinuous"/>
    </xf>
    <xf numFmtId="0" fontId="3" fillId="0" borderId="0" xfId="457" applyAlignment="1">
      <alignment horizontal="centerContinuous"/>
    </xf>
    <xf numFmtId="0" fontId="3" fillId="0" borderId="0" xfId="457"/>
    <xf numFmtId="0" fontId="13" fillId="0" borderId="38" xfId="554" applyBorder="1"/>
    <xf numFmtId="0" fontId="84" fillId="0" borderId="0" xfId="554" applyFont="1" applyAlignment="1">
      <alignment horizontal="center"/>
    </xf>
    <xf numFmtId="2" fontId="6" fillId="0" borderId="0" xfId="554" applyNumberFormat="1" applyFont="1" applyAlignment="1">
      <alignment horizontal="center"/>
    </xf>
    <xf numFmtId="0" fontId="85" fillId="0" borderId="0" xfId="554" applyFont="1" applyAlignment="1">
      <alignment horizontal="center"/>
    </xf>
    <xf numFmtId="0" fontId="11" fillId="0" borderId="0" xfId="554" applyFont="1" applyAlignment="1">
      <alignment horizontal="center"/>
    </xf>
    <xf numFmtId="0" fontId="13" fillId="0" borderId="39" xfId="554" applyBorder="1"/>
    <xf numFmtId="2" fontId="13" fillId="0" borderId="40" xfId="554" applyNumberFormat="1" applyBorder="1"/>
    <xf numFmtId="0" fontId="13" fillId="0" borderId="40" xfId="554" applyBorder="1"/>
    <xf numFmtId="2" fontId="85" fillId="0" borderId="0" xfId="554" applyNumberFormat="1" applyFont="1" applyAlignment="1">
      <alignment horizontal="center"/>
    </xf>
    <xf numFmtId="0" fontId="9" fillId="0" borderId="0" xfId="554" applyFont="1"/>
    <xf numFmtId="0" fontId="9" fillId="0" borderId="0" xfId="484" quotePrefix="1" applyFont="1"/>
    <xf numFmtId="0" fontId="6" fillId="26" borderId="0" xfId="457" applyFont="1" applyFill="1" applyAlignment="1">
      <alignment horizontal="centerContinuous"/>
    </xf>
    <xf numFmtId="0" fontId="19" fillId="26" borderId="0" xfId="457" applyFont="1" applyFill="1" applyAlignment="1">
      <alignment horizontal="centerContinuous"/>
    </xf>
    <xf numFmtId="0" fontId="3" fillId="26" borderId="0" xfId="457" applyFill="1" applyAlignment="1">
      <alignment horizontal="centerContinuous"/>
    </xf>
    <xf numFmtId="0" fontId="32" fillId="0" borderId="0" xfId="457" applyFont="1"/>
    <xf numFmtId="0" fontId="6" fillId="0" borderId="16" xfId="457" applyFont="1" applyBorder="1" applyAlignment="1">
      <alignment horizontal="center"/>
    </xf>
    <xf numFmtId="0" fontId="6" fillId="0" borderId="28" xfId="457" applyFont="1" applyBorder="1" applyAlignment="1">
      <alignment horizontal="center"/>
    </xf>
    <xf numFmtId="0" fontId="6" fillId="0" borderId="18" xfId="457" applyFont="1" applyBorder="1" applyAlignment="1">
      <alignment horizontal="center"/>
    </xf>
    <xf numFmtId="0" fontId="6" fillId="0" borderId="0" xfId="457" applyFont="1"/>
    <xf numFmtId="0" fontId="6" fillId="0" borderId="20" xfId="457" applyFont="1" applyBorder="1" applyAlignment="1">
      <alignment horizontal="center"/>
    </xf>
    <xf numFmtId="0" fontId="6" fillId="0" borderId="29" xfId="457" applyFont="1" applyBorder="1"/>
    <xf numFmtId="0" fontId="6" fillId="0" borderId="32" xfId="457" applyFont="1" applyBorder="1" applyAlignment="1">
      <alignment horizontal="center"/>
    </xf>
    <xf numFmtId="0" fontId="8" fillId="0" borderId="16" xfId="457" applyFont="1" applyBorder="1" applyAlignment="1">
      <alignment horizontal="center"/>
    </xf>
    <xf numFmtId="0" fontId="8" fillId="0" borderId="28" xfId="457" applyFont="1" applyBorder="1" applyAlignment="1">
      <alignment horizontal="center"/>
    </xf>
    <xf numFmtId="0" fontId="8" fillId="0" borderId="18" xfId="457" applyFont="1" applyBorder="1" applyAlignment="1">
      <alignment horizontal="center"/>
    </xf>
    <xf numFmtId="0" fontId="8" fillId="0" borderId="19" xfId="457" applyFont="1" applyBorder="1" applyAlignment="1">
      <alignment horizontal="center"/>
    </xf>
    <xf numFmtId="0" fontId="8" fillId="0" borderId="26" xfId="457" applyFont="1" applyBorder="1" applyAlignment="1">
      <alignment horizontal="center"/>
    </xf>
    <xf numFmtId="0" fontId="8" fillId="0" borderId="21" xfId="457" applyFont="1" applyBorder="1" applyAlignment="1">
      <alignment horizontal="center"/>
    </xf>
    <xf numFmtId="0" fontId="8" fillId="0" borderId="20" xfId="457" applyFont="1" applyBorder="1" applyAlignment="1">
      <alignment horizontal="center"/>
    </xf>
    <xf numFmtId="0" fontId="8" fillId="0" borderId="29" xfId="457" applyFont="1" applyBorder="1" applyAlignment="1">
      <alignment horizontal="center"/>
    </xf>
    <xf numFmtId="0" fontId="8" fillId="0" borderId="32" xfId="457" applyFont="1" applyBorder="1" applyAlignment="1">
      <alignment horizontal="center"/>
    </xf>
    <xf numFmtId="0" fontId="87" fillId="0" borderId="0" xfId="457" applyFont="1"/>
    <xf numFmtId="0" fontId="8" fillId="0" borderId="0" xfId="457" applyFont="1" applyAlignment="1">
      <alignment horizontal="center"/>
    </xf>
    <xf numFmtId="0" fontId="9" fillId="0" borderId="0" xfId="457" applyFont="1" applyAlignment="1">
      <alignment horizontal="justify"/>
    </xf>
    <xf numFmtId="0" fontId="10" fillId="0" borderId="0" xfId="484" applyFont="1" applyAlignment="1">
      <alignment horizontal="left"/>
    </xf>
    <xf numFmtId="2" fontId="6" fillId="0" borderId="0" xfId="0" applyNumberFormat="1" applyFont="1"/>
    <xf numFmtId="0" fontId="6" fillId="0" borderId="28" xfId="0" applyFont="1" applyBorder="1" applyAlignment="1">
      <alignment horizontal="center"/>
    </xf>
    <xf numFmtId="0" fontId="6" fillId="26" borderId="26" xfId="0" applyFont="1" applyFill="1" applyBorder="1" applyAlignment="1">
      <alignment horizontal="center"/>
    </xf>
    <xf numFmtId="165" fontId="6" fillId="0" borderId="28" xfId="574" applyNumberFormat="1" applyFont="1" applyBorder="1" applyAlignment="1">
      <alignment horizontal="center"/>
    </xf>
    <xf numFmtId="0" fontId="6" fillId="0" borderId="16" xfId="0" applyFont="1" applyBorder="1" applyAlignment="1">
      <alignment horizontal="left" vertical="top" wrapText="1"/>
    </xf>
    <xf numFmtId="0" fontId="6" fillId="0" borderId="20" xfId="0" applyFont="1" applyBorder="1" applyAlignment="1">
      <alignment horizontal="left" vertical="top" wrapText="1"/>
    </xf>
    <xf numFmtId="0" fontId="6" fillId="0" borderId="22" xfId="0" applyFont="1" applyBorder="1" applyAlignment="1">
      <alignment horizontal="left" vertical="top" wrapText="1"/>
    </xf>
    <xf numFmtId="10" fontId="15" fillId="0" borderId="28" xfId="574" applyNumberFormat="1" applyFont="1" applyBorder="1" applyAlignment="1">
      <alignment horizontal="center"/>
    </xf>
    <xf numFmtId="165" fontId="6" fillId="0" borderId="29" xfId="574" applyNumberFormat="1" applyFont="1" applyBorder="1" applyAlignment="1">
      <alignment horizontal="center"/>
    </xf>
    <xf numFmtId="0" fontId="9" fillId="41" borderId="0" xfId="0" applyFont="1" applyFill="1"/>
    <xf numFmtId="0" fontId="0" fillId="41" borderId="0" xfId="0" applyFill="1"/>
    <xf numFmtId="0" fontId="6" fillId="41" borderId="0" xfId="0" applyFont="1" applyFill="1" applyAlignment="1">
      <alignment horizontal="right"/>
    </xf>
    <xf numFmtId="0" fontId="17" fillId="41" borderId="0" xfId="0" applyFont="1" applyFill="1" applyAlignment="1">
      <alignment horizontal="centerContinuous"/>
    </xf>
    <xf numFmtId="0" fontId="6" fillId="26" borderId="33" xfId="0" applyFont="1" applyFill="1" applyBorder="1" applyAlignment="1">
      <alignment horizontal="center"/>
    </xf>
    <xf numFmtId="0" fontId="6" fillId="26" borderId="31" xfId="0" applyFont="1" applyFill="1" applyBorder="1" applyAlignment="1">
      <alignment horizontal="center"/>
    </xf>
    <xf numFmtId="0" fontId="6" fillId="26" borderId="49" xfId="0" applyFont="1" applyFill="1" applyBorder="1" applyAlignment="1">
      <alignment horizontal="center" wrapText="1"/>
    </xf>
    <xf numFmtId="0" fontId="81" fillId="0" borderId="25" xfId="0" applyFont="1" applyBorder="1" applyAlignment="1">
      <alignment horizontal="left"/>
    </xf>
    <xf numFmtId="0" fontId="6" fillId="26" borderId="25" xfId="0" applyFont="1" applyFill="1" applyBorder="1"/>
    <xf numFmtId="0" fontId="6" fillId="0" borderId="25" xfId="0" applyFont="1" applyBorder="1"/>
    <xf numFmtId="164" fontId="6" fillId="0" borderId="41" xfId="0" applyNumberFormat="1" applyFont="1" applyBorder="1" applyAlignment="1">
      <alignment horizontal="center"/>
    </xf>
    <xf numFmtId="164" fontId="6" fillId="0" borderId="42" xfId="0" applyNumberFormat="1" applyFont="1" applyBorder="1" applyAlignment="1">
      <alignment horizontal="center"/>
    </xf>
    <xf numFmtId="164" fontId="6" fillId="0" borderId="43" xfId="0" applyNumberFormat="1" applyFont="1" applyBorder="1"/>
    <xf numFmtId="165" fontId="8" fillId="0" borderId="0" xfId="0" applyNumberFormat="1" applyFont="1" applyAlignment="1">
      <alignment horizontal="center"/>
    </xf>
    <xf numFmtId="10" fontId="15" fillId="0" borderId="18" xfId="574" applyNumberFormat="1" applyFont="1" applyBorder="1" applyAlignment="1">
      <alignment horizontal="center"/>
    </xf>
    <xf numFmtId="165" fontId="6" fillId="0" borderId="32" xfId="574" applyNumberFormat="1" applyFont="1" applyBorder="1" applyAlignment="1">
      <alignment horizontal="center"/>
    </xf>
    <xf numFmtId="164" fontId="15" fillId="0" borderId="28" xfId="574" applyNumberFormat="1" applyFont="1" applyBorder="1" applyAlignment="1">
      <alignment horizontal="center"/>
    </xf>
    <xf numFmtId="164" fontId="15" fillId="0" borderId="18" xfId="574" applyNumberFormat="1" applyFont="1" applyBorder="1" applyAlignment="1">
      <alignment horizontal="center"/>
    </xf>
    <xf numFmtId="165" fontId="6" fillId="0" borderId="18" xfId="574" applyNumberFormat="1" applyFont="1" applyBorder="1" applyAlignment="1">
      <alignment horizontal="center"/>
    </xf>
    <xf numFmtId="165" fontId="6" fillId="0" borderId="30" xfId="0" applyNumberFormat="1" applyFont="1" applyBorder="1" applyAlignment="1">
      <alignment horizontal="center"/>
    </xf>
    <xf numFmtId="165" fontId="6" fillId="0" borderId="24" xfId="0" applyNumberFormat="1" applyFont="1" applyBorder="1" applyAlignment="1">
      <alignment horizontal="center"/>
    </xf>
    <xf numFmtId="0" fontId="17" fillId="0" borderId="0" xfId="0" applyFont="1" applyAlignment="1">
      <alignment horizontal="centerContinuous"/>
    </xf>
    <xf numFmtId="0" fontId="8" fillId="0" borderId="0" xfId="0" applyFont="1" applyAlignment="1">
      <alignment horizontal="centerContinuous"/>
    </xf>
    <xf numFmtId="0" fontId="7" fillId="0" borderId="0" xfId="0" applyFont="1" applyAlignment="1">
      <alignment horizontal="centerContinuous"/>
    </xf>
    <xf numFmtId="0" fontId="6" fillId="41" borderId="0" xfId="0" applyFont="1" applyFill="1" applyAlignment="1">
      <alignment horizontal="centerContinuous"/>
    </xf>
    <xf numFmtId="0" fontId="7" fillId="41" borderId="0" xfId="0" applyFont="1" applyFill="1" applyAlignment="1">
      <alignment horizontal="centerContinuous"/>
    </xf>
    <xf numFmtId="0" fontId="20" fillId="0" borderId="0" xfId="0" applyFont="1" applyAlignment="1">
      <alignment horizontal="centerContinuous"/>
    </xf>
    <xf numFmtId="0" fontId="6" fillId="26" borderId="22" xfId="0" applyFont="1" applyFill="1" applyBorder="1" applyAlignment="1">
      <alignment horizontal="centerContinuous"/>
    </xf>
    <xf numFmtId="0" fontId="8" fillId="26" borderId="24" xfId="0" applyFont="1" applyFill="1" applyBorder="1" applyAlignment="1">
      <alignment horizontal="centerContinuous"/>
    </xf>
    <xf numFmtId="164" fontId="111" fillId="0" borderId="35" xfId="0" applyNumberFormat="1" applyFont="1" applyBorder="1" applyAlignment="1">
      <alignment horizontal="center"/>
    </xf>
    <xf numFmtId="164" fontId="111" fillId="0" borderId="36" xfId="0" applyNumberFormat="1" applyFont="1" applyBorder="1" applyAlignment="1">
      <alignment horizontal="center"/>
    </xf>
    <xf numFmtId="164" fontId="111" fillId="0" borderId="37" xfId="0" applyNumberFormat="1" applyFont="1" applyBorder="1" applyAlignment="1">
      <alignment horizontal="center"/>
    </xf>
    <xf numFmtId="10" fontId="0" fillId="0" borderId="0" xfId="0" applyNumberFormat="1"/>
    <xf numFmtId="0" fontId="106" fillId="0" borderId="0" xfId="0" applyFont="1" applyAlignment="1">
      <alignment horizontal="left"/>
    </xf>
    <xf numFmtId="165" fontId="6" fillId="26" borderId="51" xfId="484" applyNumberFormat="1" applyFont="1" applyFill="1" applyBorder="1" applyAlignment="1">
      <alignment horizontal="center"/>
    </xf>
    <xf numFmtId="0" fontId="6" fillId="0" borderId="0" xfId="555" applyFont="1" applyAlignment="1">
      <alignment horizontal="left"/>
    </xf>
    <xf numFmtId="0" fontId="111" fillId="0" borderId="35" xfId="0" applyFont="1" applyBorder="1" applyAlignment="1">
      <alignment horizontal="left"/>
    </xf>
    <xf numFmtId="0" fontId="10" fillId="0" borderId="0" xfId="0" applyFont="1"/>
    <xf numFmtId="164" fontId="6" fillId="0" borderId="0" xfId="0" applyNumberFormat="1" applyFont="1" applyAlignment="1">
      <alignment horizontal="center"/>
    </xf>
    <xf numFmtId="164" fontId="6" fillId="0" borderId="0" xfId="0" applyNumberFormat="1" applyFont="1"/>
    <xf numFmtId="0" fontId="81" fillId="0" borderId="47" xfId="0" applyFont="1" applyBorder="1" applyAlignment="1">
      <alignment horizontal="center"/>
    </xf>
    <xf numFmtId="0" fontId="81" fillId="0" borderId="46" xfId="0" applyFont="1" applyBorder="1" applyAlignment="1">
      <alignment horizontal="center"/>
    </xf>
    <xf numFmtId="0" fontId="8" fillId="0" borderId="30" xfId="0" applyFont="1" applyBorder="1" applyAlignment="1">
      <alignment vertical="center" wrapText="1"/>
    </xf>
    <xf numFmtId="0" fontId="7" fillId="0" borderId="0" xfId="0" applyFont="1"/>
    <xf numFmtId="0" fontId="8" fillId="0" borderId="30" xfId="0" applyFont="1" applyBorder="1" applyAlignment="1">
      <alignment wrapText="1"/>
    </xf>
    <xf numFmtId="0" fontId="6" fillId="26" borderId="22" xfId="0" applyFont="1" applyFill="1" applyBorder="1"/>
    <xf numFmtId="4" fontId="6" fillId="26" borderId="30" xfId="310" applyNumberFormat="1" applyFont="1" applyFill="1" applyBorder="1" applyAlignment="1">
      <alignment horizontal="center"/>
    </xf>
    <xf numFmtId="0" fontId="16" fillId="0" borderId="0" xfId="711"/>
    <xf numFmtId="0" fontId="6" fillId="0" borderId="0" xfId="484" applyFont="1" applyAlignment="1">
      <alignment horizontal="centerContinuous" vertical="justify"/>
    </xf>
    <xf numFmtId="0" fontId="16" fillId="0" borderId="0" xfId="711" applyAlignment="1">
      <alignment horizontal="centerContinuous" vertical="justify"/>
    </xf>
    <xf numFmtId="0" fontId="16" fillId="0" borderId="0" xfId="711" applyAlignment="1">
      <alignment vertical="justify"/>
    </xf>
    <xf numFmtId="0" fontId="31" fillId="0" borderId="0" xfId="484" applyFont="1" applyAlignment="1">
      <alignment horizontal="centerContinuous" vertical="justify"/>
    </xf>
    <xf numFmtId="0" fontId="9" fillId="0" borderId="0" xfId="711" applyFont="1"/>
    <xf numFmtId="0" fontId="16" fillId="0" borderId="0" xfId="711" applyAlignment="1">
      <alignment horizontal="center"/>
    </xf>
    <xf numFmtId="0" fontId="6" fillId="0" borderId="0" xfId="711" applyFont="1" applyAlignment="1">
      <alignment horizontal="centerContinuous"/>
    </xf>
    <xf numFmtId="0" fontId="6" fillId="0" borderId="0" xfId="711" applyFont="1"/>
    <xf numFmtId="0" fontId="6" fillId="0" borderId="0" xfId="711" applyFont="1" applyAlignment="1">
      <alignment horizontal="centerContinuous" vertical="justify"/>
    </xf>
    <xf numFmtId="165" fontId="6" fillId="0" borderId="0" xfId="574" applyNumberFormat="1" applyFont="1"/>
    <xf numFmtId="0" fontId="10" fillId="0" borderId="0" xfId="711" applyFont="1"/>
    <xf numFmtId="165" fontId="6" fillId="0" borderId="0" xfId="574" applyNumberFormat="1" applyFont="1" applyAlignment="1">
      <alignment horizontal="center"/>
    </xf>
    <xf numFmtId="0" fontId="114" fillId="0" borderId="0" xfId="711" applyFont="1" applyAlignment="1">
      <alignment horizontal="center"/>
    </xf>
    <xf numFmtId="0" fontId="6" fillId="0" borderId="0" xfId="489" applyFont="1" applyAlignment="1">
      <alignment horizontal="centerContinuous" vertical="justify"/>
    </xf>
    <xf numFmtId="0" fontId="6" fillId="0" borderId="0" xfId="711" applyFont="1" applyAlignment="1">
      <alignment vertical="justify"/>
    </xf>
    <xf numFmtId="0" fontId="6" fillId="0" borderId="0" xfId="711" applyFont="1" applyAlignment="1">
      <alignment horizontal="center"/>
    </xf>
    <xf numFmtId="0" fontId="6" fillId="0" borderId="16" xfId="711" applyFont="1" applyBorder="1"/>
    <xf numFmtId="0" fontId="6" fillId="0" borderId="17" xfId="711" applyFont="1" applyBorder="1"/>
    <xf numFmtId="165" fontId="6" fillId="0" borderId="18" xfId="585" applyNumberFormat="1" applyFont="1" applyBorder="1" applyAlignment="1">
      <alignment horizontal="center"/>
    </xf>
    <xf numFmtId="0" fontId="6" fillId="0" borderId="19" xfId="711" applyFont="1" applyBorder="1"/>
    <xf numFmtId="165" fontId="6" fillId="0" borderId="21" xfId="585" applyNumberFormat="1" applyFont="1" applyBorder="1" applyAlignment="1">
      <alignment horizontal="center"/>
    </xf>
    <xf numFmtId="0" fontId="6" fillId="0" borderId="20" xfId="711" applyFont="1" applyBorder="1"/>
    <xf numFmtId="0" fontId="6" fillId="0" borderId="11" xfId="711" applyFont="1" applyBorder="1"/>
    <xf numFmtId="165" fontId="6" fillId="0" borderId="32" xfId="585" applyNumberFormat="1" applyFont="1" applyBorder="1" applyAlignment="1">
      <alignment horizontal="center"/>
    </xf>
    <xf numFmtId="0" fontId="15" fillId="0" borderId="21" xfId="0" applyFont="1" applyBorder="1"/>
    <xf numFmtId="10" fontId="6" fillId="0" borderId="21" xfId="574" applyNumberFormat="1" applyFont="1" applyBorder="1"/>
    <xf numFmtId="10" fontId="15" fillId="0" borderId="21" xfId="574" applyNumberFormat="1" applyFont="1" applyBorder="1"/>
    <xf numFmtId="10" fontId="6" fillId="0" borderId="24" xfId="574" applyNumberFormat="1" applyFont="1" applyBorder="1"/>
    <xf numFmtId="164" fontId="6" fillId="0" borderId="44" xfId="0" applyNumberFormat="1" applyFont="1" applyBorder="1" applyAlignment="1">
      <alignment horizontal="center"/>
    </xf>
    <xf numFmtId="0" fontId="9" fillId="0" borderId="0" xfId="0" applyFont="1" applyAlignment="1">
      <alignment horizontal="centerContinuous"/>
    </xf>
    <xf numFmtId="0" fontId="20" fillId="0" borderId="22" xfId="0" applyFont="1" applyBorder="1" applyAlignment="1">
      <alignment horizontal="centerContinuous"/>
    </xf>
    <xf numFmtId="0" fontId="6" fillId="0" borderId="23" xfId="0" applyFont="1" applyBorder="1" applyAlignment="1">
      <alignment horizontal="centerContinuous"/>
    </xf>
    <xf numFmtId="0" fontId="6" fillId="0" borderId="24" xfId="0" applyFont="1" applyBorder="1" applyAlignment="1">
      <alignment horizontal="centerContinuous"/>
    </xf>
    <xf numFmtId="0" fontId="6" fillId="0" borderId="16" xfId="0" applyFont="1" applyBorder="1" applyAlignment="1">
      <alignment horizontal="centerContinuous"/>
    </xf>
    <xf numFmtId="0" fontId="6" fillId="0" borderId="17" xfId="0" applyFont="1" applyBorder="1" applyAlignment="1">
      <alignment horizontal="centerContinuous"/>
    </xf>
    <xf numFmtId="0" fontId="6" fillId="0" borderId="18" xfId="0" applyFont="1" applyBorder="1" applyAlignment="1">
      <alignment horizontal="centerContinuous"/>
    </xf>
    <xf numFmtId="0" fontId="6" fillId="0" borderId="19" xfId="0" applyFont="1" applyBorder="1" applyAlignment="1">
      <alignment horizontal="center" wrapText="1"/>
    </xf>
    <xf numFmtId="0" fontId="6" fillId="0" borderId="50" xfId="0" applyFont="1" applyBorder="1" applyAlignment="1">
      <alignment horizontal="center" wrapText="1"/>
    </xf>
    <xf numFmtId="0" fontId="6" fillId="0" borderId="21" xfId="0" applyFont="1" applyBorder="1" applyAlignment="1">
      <alignment horizontal="center"/>
    </xf>
    <xf numFmtId="165" fontId="6" fillId="0" borderId="36" xfId="574" applyNumberFormat="1" applyFont="1" applyBorder="1" applyAlignment="1">
      <alignment horizontal="center" wrapText="1"/>
    </xf>
    <xf numFmtId="165" fontId="6" fillId="0" borderId="37" xfId="574" applyNumberFormat="1" applyFont="1" applyBorder="1" applyAlignment="1">
      <alignment horizontal="center"/>
    </xf>
    <xf numFmtId="165" fontId="6" fillId="0" borderId="45" xfId="0" applyNumberFormat="1" applyFont="1" applyBorder="1" applyAlignment="1">
      <alignment horizontal="center"/>
    </xf>
    <xf numFmtId="165" fontId="6" fillId="0" borderId="20" xfId="0" applyNumberFormat="1" applyFont="1" applyBorder="1" applyAlignment="1">
      <alignment horizontal="center"/>
    </xf>
    <xf numFmtId="165" fontId="6" fillId="0" borderId="32" xfId="0" applyNumberFormat="1" applyFont="1" applyBorder="1" applyAlignment="1">
      <alignment horizontal="center"/>
    </xf>
    <xf numFmtId="165" fontId="6" fillId="0" borderId="0" xfId="0" applyNumberFormat="1" applyFont="1" applyAlignment="1">
      <alignment horizontal="center"/>
    </xf>
    <xf numFmtId="0" fontId="6" fillId="0" borderId="0" xfId="457" applyFont="1" applyAlignment="1">
      <alignment horizontal="centerContinuous" vertical="center"/>
    </xf>
    <xf numFmtId="164" fontId="111" fillId="0" borderId="54" xfId="0" applyNumberFormat="1" applyFont="1" applyBorder="1" applyAlignment="1">
      <alignment horizontal="center"/>
    </xf>
    <xf numFmtId="164" fontId="6" fillId="0" borderId="20" xfId="0" applyNumberFormat="1" applyFont="1" applyBorder="1"/>
    <xf numFmtId="164" fontId="6" fillId="0" borderId="11" xfId="0" applyNumberFormat="1" applyFont="1" applyBorder="1"/>
    <xf numFmtId="164" fontId="6" fillId="0" borderId="32" xfId="0" applyNumberFormat="1" applyFont="1" applyBorder="1" applyAlignment="1">
      <alignment horizontal="center"/>
    </xf>
    <xf numFmtId="164" fontId="6" fillId="0" borderId="53" xfId="0" applyNumberFormat="1" applyFont="1" applyBorder="1" applyAlignment="1">
      <alignment horizontal="center"/>
    </xf>
    <xf numFmtId="0" fontId="9" fillId="0" borderId="0" xfId="457" applyFont="1" applyAlignment="1">
      <alignment horizontal="left" vertical="center"/>
    </xf>
    <xf numFmtId="0" fontId="3" fillId="0" borderId="0" xfId="484" applyAlignment="1">
      <alignment horizontal="center"/>
    </xf>
    <xf numFmtId="0" fontId="6" fillId="0" borderId="0" xfId="555" applyFont="1" applyAlignment="1">
      <alignment horizontal="center"/>
    </xf>
    <xf numFmtId="165" fontId="8" fillId="26" borderId="0" xfId="484" applyNumberFormat="1" applyFont="1" applyFill="1" applyAlignment="1">
      <alignment horizontal="center"/>
    </xf>
    <xf numFmtId="165" fontId="24" fillId="26" borderId="0" xfId="484" applyNumberFormat="1" applyFont="1" applyFill="1" applyAlignment="1">
      <alignment horizontal="center"/>
    </xf>
    <xf numFmtId="0" fontId="24" fillId="0" borderId="0" xfId="484" applyFont="1" applyAlignment="1">
      <alignment horizontal="centerContinuous"/>
    </xf>
    <xf numFmtId="0" fontId="24" fillId="26" borderId="0" xfId="484" applyFont="1" applyFill="1" applyAlignment="1">
      <alignment horizontal="centerContinuous"/>
    </xf>
    <xf numFmtId="0" fontId="82" fillId="0" borderId="22" xfId="457" applyFont="1" applyBorder="1"/>
    <xf numFmtId="0" fontId="82" fillId="0" borderId="30" xfId="457" applyFont="1" applyBorder="1" applyAlignment="1">
      <alignment horizontal="center"/>
    </xf>
    <xf numFmtId="0" fontId="8" fillId="0" borderId="55" xfId="484" applyFont="1" applyBorder="1"/>
    <xf numFmtId="0" fontId="8" fillId="0" borderId="55" xfId="484" applyFont="1" applyBorder="1" applyAlignment="1">
      <alignment horizontal="center"/>
    </xf>
    <xf numFmtId="10" fontId="8" fillId="0" borderId="55" xfId="484" applyNumberFormat="1" applyFont="1" applyBorder="1" applyAlignment="1">
      <alignment horizontal="center"/>
    </xf>
    <xf numFmtId="10" fontId="8" fillId="0" borderId="55" xfId="574" applyNumberFormat="1" applyFont="1" applyBorder="1" applyAlignment="1">
      <alignment horizontal="center"/>
    </xf>
    <xf numFmtId="10" fontId="8" fillId="0" borderId="58" xfId="574" applyNumberFormat="1" applyFont="1" applyBorder="1"/>
    <xf numFmtId="10" fontId="8" fillId="0" borderId="57" xfId="574" applyNumberFormat="1" applyFont="1" applyBorder="1"/>
    <xf numFmtId="10" fontId="0" fillId="0" borderId="0" xfId="574" applyNumberFormat="1" applyFont="1"/>
    <xf numFmtId="0" fontId="6" fillId="26" borderId="35" xfId="0" applyFont="1" applyFill="1" applyBorder="1"/>
    <xf numFmtId="0" fontId="0" fillId="0" borderId="0" xfId="0" applyAlignment="1">
      <alignment horizontal="center"/>
    </xf>
    <xf numFmtId="0" fontId="9" fillId="41" borderId="0" xfId="0" applyFont="1" applyFill="1" applyAlignment="1">
      <alignment horizontal="center"/>
    </xf>
    <xf numFmtId="0" fontId="111" fillId="0" borderId="60" xfId="0" applyFont="1" applyBorder="1" applyAlignment="1">
      <alignment horizontal="center"/>
    </xf>
    <xf numFmtId="164" fontId="6" fillId="0" borderId="44" xfId="574" applyNumberFormat="1" applyFont="1" applyBorder="1" applyAlignment="1">
      <alignment horizontal="center"/>
    </xf>
    <xf numFmtId="164" fontId="6" fillId="0" borderId="61" xfId="574" applyNumberFormat="1" applyFont="1" applyBorder="1" applyAlignment="1">
      <alignment horizontal="center"/>
    </xf>
    <xf numFmtId="0" fontId="6" fillId="0" borderId="16" xfId="555" applyFont="1" applyBorder="1"/>
    <xf numFmtId="172" fontId="5" fillId="0" borderId="0" xfId="719" applyNumberFormat="1" applyFont="1"/>
    <xf numFmtId="172" fontId="10" fillId="0" borderId="0" xfId="719" applyNumberFormat="1" applyFont="1"/>
    <xf numFmtId="0" fontId="18" fillId="0" borderId="0" xfId="0" applyFont="1"/>
    <xf numFmtId="0" fontId="111" fillId="0" borderId="0" xfId="0" applyFont="1" applyAlignment="1">
      <alignment horizontal="centerContinuous"/>
    </xf>
    <xf numFmtId="15" fontId="111" fillId="0" borderId="0" xfId="0" applyNumberFormat="1" applyFont="1" applyAlignment="1">
      <alignment horizontal="centerContinuous"/>
    </xf>
    <xf numFmtId="2" fontId="111" fillId="0" borderId="0" xfId="0" applyNumberFormat="1" applyFont="1" applyAlignment="1">
      <alignment horizontal="centerContinuous"/>
    </xf>
    <xf numFmtId="0" fontId="111" fillId="0" borderId="42" xfId="0" applyFont="1" applyBorder="1"/>
    <xf numFmtId="2" fontId="111" fillId="0" borderId="43" xfId="0" applyNumberFormat="1" applyFont="1" applyBorder="1" applyAlignment="1">
      <alignment horizontal="center"/>
    </xf>
    <xf numFmtId="0" fontId="111" fillId="0" borderId="47" xfId="0" applyFont="1" applyBorder="1"/>
    <xf numFmtId="2" fontId="111" fillId="0" borderId="48" xfId="0" applyNumberFormat="1" applyFont="1" applyBorder="1" applyAlignment="1">
      <alignment horizontal="center"/>
    </xf>
    <xf numFmtId="0" fontId="120" fillId="0" borderId="0" xfId="0" applyFont="1" applyAlignment="1">
      <alignment horizontal="left"/>
    </xf>
    <xf numFmtId="0" fontId="111" fillId="0" borderId="0" xfId="0" applyFont="1"/>
    <xf numFmtId="0" fontId="111" fillId="0" borderId="0" xfId="0" applyFont="1" applyAlignment="1">
      <alignment horizontal="center"/>
    </xf>
    <xf numFmtId="0" fontId="81" fillId="0" borderId="35" xfId="0" applyFont="1" applyBorder="1" applyAlignment="1">
      <alignment horizontal="left"/>
    </xf>
    <xf numFmtId="0" fontId="81" fillId="0" borderId="51" xfId="0" applyFont="1" applyBorder="1" applyAlignment="1">
      <alignment horizontal="left"/>
    </xf>
    <xf numFmtId="0" fontId="10" fillId="0" borderId="18" xfId="711" applyFont="1" applyBorder="1"/>
    <xf numFmtId="10" fontId="6" fillId="0" borderId="42" xfId="574" applyNumberFormat="1" applyFont="1" applyBorder="1" applyAlignment="1">
      <alignment horizontal="center"/>
    </xf>
    <xf numFmtId="173" fontId="3" fillId="0" borderId="0" xfId="457" applyNumberFormat="1" applyAlignment="1">
      <alignment horizontal="center"/>
    </xf>
    <xf numFmtId="164" fontId="3" fillId="0" borderId="0" xfId="457" applyNumberFormat="1" applyAlignment="1">
      <alignment horizontal="center"/>
    </xf>
    <xf numFmtId="0" fontId="6" fillId="41" borderId="31" xfId="0" applyFont="1" applyFill="1" applyBorder="1" applyAlignment="1">
      <alignment horizontal="center" wrapText="1"/>
    </xf>
    <xf numFmtId="169" fontId="6" fillId="41" borderId="31" xfId="0" applyNumberFormat="1" applyFont="1" applyFill="1" applyBorder="1" applyAlignment="1">
      <alignment horizontal="center" wrapText="1"/>
    </xf>
    <xf numFmtId="169" fontId="6" fillId="41" borderId="34" xfId="0" applyNumberFormat="1" applyFont="1" applyFill="1" applyBorder="1" applyAlignment="1">
      <alignment horizontal="center" wrapText="1"/>
    </xf>
    <xf numFmtId="0" fontId="81" fillId="41" borderId="25" xfId="0" applyFont="1" applyFill="1" applyBorder="1" applyAlignment="1">
      <alignment horizontal="left"/>
    </xf>
    <xf numFmtId="2" fontId="111" fillId="41" borderId="35" xfId="0" applyNumberFormat="1" applyFont="1" applyFill="1" applyBorder="1" applyAlignment="1">
      <alignment horizontal="center"/>
    </xf>
    <xf numFmtId="4" fontId="6" fillId="41" borderId="46" xfId="310" applyNumberFormat="1" applyFont="1" applyFill="1" applyBorder="1" applyAlignment="1">
      <alignment horizontal="center"/>
    </xf>
    <xf numFmtId="0" fontId="6" fillId="41" borderId="46" xfId="0" applyFont="1" applyFill="1" applyBorder="1" applyAlignment="1">
      <alignment horizontal="center"/>
    </xf>
    <xf numFmtId="169" fontId="6" fillId="41" borderId="46" xfId="310" applyNumberFormat="1" applyFont="1" applyFill="1" applyBorder="1" applyAlignment="1">
      <alignment horizontal="center"/>
    </xf>
    <xf numFmtId="3" fontId="6" fillId="41" borderId="46" xfId="310" applyNumberFormat="1" applyFont="1" applyFill="1" applyBorder="1" applyAlignment="1">
      <alignment horizontal="center"/>
    </xf>
    <xf numFmtId="3" fontId="6" fillId="41" borderId="52" xfId="310" applyNumberFormat="1" applyFont="1" applyFill="1" applyBorder="1" applyAlignment="1">
      <alignment horizontal="center"/>
    </xf>
    <xf numFmtId="0" fontId="8" fillId="41" borderId="0" xfId="0" applyFont="1" applyFill="1"/>
    <xf numFmtId="0" fontId="6" fillId="41" borderId="0" xfId="555" applyFont="1" applyFill="1" applyAlignment="1">
      <alignment horizontal="right"/>
    </xf>
    <xf numFmtId="0" fontId="6" fillId="41" borderId="0" xfId="555" applyFont="1" applyFill="1" applyAlignment="1">
      <alignment horizontal="centerContinuous"/>
    </xf>
    <xf numFmtId="0" fontId="8" fillId="41" borderId="0" xfId="0" applyFont="1" applyFill="1" applyAlignment="1">
      <alignment horizontal="centerContinuous"/>
    </xf>
    <xf numFmtId="0" fontId="20" fillId="41" borderId="0" xfId="0" applyFont="1" applyFill="1" applyAlignment="1">
      <alignment horizontal="centerContinuous"/>
    </xf>
    <xf numFmtId="2" fontId="7" fillId="41" borderId="0" xfId="0" applyNumberFormat="1" applyFont="1" applyFill="1" applyAlignment="1">
      <alignment horizontal="centerContinuous"/>
    </xf>
    <xf numFmtId="2" fontId="111" fillId="41" borderId="56" xfId="0" applyNumberFormat="1" applyFont="1" applyFill="1" applyBorder="1" applyAlignment="1">
      <alignment horizontal="center"/>
    </xf>
    <xf numFmtId="2" fontId="111" fillId="41" borderId="62" xfId="0" applyNumberFormat="1" applyFont="1" applyFill="1" applyBorder="1" applyAlignment="1">
      <alignment horizontal="center"/>
    </xf>
    <xf numFmtId="0" fontId="9" fillId="26" borderId="0" xfId="484" applyFont="1" applyFill="1" applyAlignment="1">
      <alignment horizontal="left"/>
    </xf>
    <xf numFmtId="0" fontId="6" fillId="0" borderId="0" xfId="0" applyFont="1" applyAlignment="1">
      <alignment horizontal="left" vertical="center" indent="15"/>
    </xf>
    <xf numFmtId="0" fontId="0" fillId="0" borderId="0" xfId="0" applyFill="1"/>
    <xf numFmtId="165" fontId="6" fillId="0" borderId="35" xfId="574" applyNumberFormat="1" applyFont="1" applyBorder="1" applyAlignment="1">
      <alignment horizontal="center"/>
    </xf>
    <xf numFmtId="0" fontId="3" fillId="0" borderId="0" xfId="484" applyFill="1"/>
    <xf numFmtId="0" fontId="8" fillId="0" borderId="0" xfId="484" applyFont="1" applyFill="1"/>
    <xf numFmtId="0" fontId="6" fillId="0" borderId="0" xfId="484" applyFont="1" applyFill="1" applyAlignment="1">
      <alignment horizontal="centerContinuous"/>
    </xf>
    <xf numFmtId="0" fontId="6" fillId="0" borderId="0" xfId="0" applyFont="1" applyFill="1" applyAlignment="1">
      <alignment horizontal="centerContinuous"/>
    </xf>
    <xf numFmtId="10" fontId="9" fillId="0" borderId="0" xfId="574" applyNumberFormat="1" applyFont="1" applyAlignment="1">
      <alignment horizontal="right"/>
    </xf>
    <xf numFmtId="165" fontId="3" fillId="0" borderId="0" xfId="484" applyNumberFormat="1" applyAlignment="1">
      <alignment horizontal="center"/>
    </xf>
    <xf numFmtId="165" fontId="8" fillId="0" borderId="0" xfId="484" applyNumberFormat="1" applyFont="1" applyAlignment="1">
      <alignment horizontal="center"/>
    </xf>
    <xf numFmtId="0" fontId="0" fillId="26" borderId="0" xfId="0" applyFill="1" applyAlignment="1">
      <alignment horizontal="center"/>
    </xf>
    <xf numFmtId="0" fontId="6" fillId="26" borderId="0" xfId="0" applyFont="1" applyFill="1" applyAlignment="1">
      <alignment horizontal="center"/>
    </xf>
    <xf numFmtId="165" fontId="0" fillId="26" borderId="0" xfId="0" applyNumberFormat="1" applyFill="1" applyAlignment="1">
      <alignment horizontal="center"/>
    </xf>
    <xf numFmtId="165" fontId="6" fillId="0" borderId="0" xfId="555" applyNumberFormat="1" applyFont="1" applyAlignment="1">
      <alignment horizontal="center"/>
    </xf>
    <xf numFmtId="165" fontId="6" fillId="26" borderId="0" xfId="555" applyNumberFormat="1" applyFont="1" applyFill="1" applyAlignment="1">
      <alignment horizontal="center"/>
    </xf>
    <xf numFmtId="165" fontId="6" fillId="26" borderId="0" xfId="0" applyNumberFormat="1" applyFont="1" applyFill="1" applyAlignment="1">
      <alignment horizontal="center"/>
    </xf>
    <xf numFmtId="165" fontId="6" fillId="26" borderId="28" xfId="574" applyNumberFormat="1" applyFont="1" applyFill="1" applyBorder="1" applyAlignment="1">
      <alignment horizontal="center"/>
    </xf>
    <xf numFmtId="165" fontId="6" fillId="26" borderId="16" xfId="574" applyNumberFormat="1" applyFont="1" applyFill="1" applyBorder="1" applyAlignment="1">
      <alignment horizontal="center"/>
    </xf>
    <xf numFmtId="165" fontId="6" fillId="26" borderId="26" xfId="574" applyNumberFormat="1" applyFont="1" applyFill="1" applyBorder="1" applyAlignment="1">
      <alignment horizontal="center"/>
    </xf>
    <xf numFmtId="165" fontId="6" fillId="26" borderId="19" xfId="574" applyNumberFormat="1" applyFont="1" applyFill="1" applyBorder="1" applyAlignment="1">
      <alignment horizontal="center"/>
    </xf>
    <xf numFmtId="165" fontId="0" fillId="0" borderId="0" xfId="0" applyNumberFormat="1" applyAlignment="1">
      <alignment horizontal="center"/>
    </xf>
    <xf numFmtId="165" fontId="6" fillId="0" borderId="0" xfId="0" applyNumberFormat="1" applyFont="1" applyAlignment="1">
      <alignment horizontal="right"/>
    </xf>
    <xf numFmtId="165" fontId="0" fillId="26" borderId="0" xfId="0" applyNumberFormat="1" applyFill="1" applyAlignment="1">
      <alignment horizontal="centerContinuous"/>
    </xf>
    <xf numFmtId="165" fontId="6" fillId="26" borderId="0" xfId="0" applyNumberFormat="1" applyFont="1" applyFill="1" applyAlignment="1">
      <alignment horizontal="centerContinuous"/>
    </xf>
    <xf numFmtId="165" fontId="7" fillId="26" borderId="0" xfId="0" applyNumberFormat="1" applyFont="1" applyFill="1" applyAlignment="1">
      <alignment horizontal="centerContinuous"/>
    </xf>
    <xf numFmtId="165" fontId="6" fillId="0" borderId="0" xfId="555" applyNumberFormat="1" applyFont="1" applyAlignment="1">
      <alignment horizontal="right"/>
    </xf>
    <xf numFmtId="0" fontId="6" fillId="26" borderId="16" xfId="484" applyFont="1" applyFill="1" applyBorder="1" applyAlignment="1">
      <alignment horizontal="left"/>
    </xf>
    <xf numFmtId="165" fontId="6" fillId="26" borderId="33" xfId="484" applyNumberFormat="1" applyFont="1" applyFill="1" applyBorder="1" applyAlignment="1">
      <alignment horizontal="center"/>
    </xf>
    <xf numFmtId="165" fontId="6" fillId="26" borderId="49" xfId="484" applyNumberFormat="1" applyFont="1" applyFill="1" applyBorder="1" applyAlignment="1">
      <alignment horizontal="center"/>
    </xf>
    <xf numFmtId="0" fontId="6" fillId="26" borderId="28" xfId="484" applyFont="1" applyFill="1" applyBorder="1" applyAlignment="1">
      <alignment horizontal="center"/>
    </xf>
    <xf numFmtId="0" fontId="6" fillId="0" borderId="0" xfId="484" applyFont="1" applyAlignment="1">
      <alignment horizontal="center"/>
    </xf>
    <xf numFmtId="0" fontId="6" fillId="0" borderId="0" xfId="555" applyFont="1" applyAlignment="1" applyProtection="1">
      <alignment horizontal="centerContinuous"/>
    </xf>
    <xf numFmtId="0" fontId="6" fillId="0" borderId="28" xfId="555" applyFont="1" applyBorder="1" applyAlignment="1">
      <alignment horizontal="center"/>
    </xf>
    <xf numFmtId="10" fontId="6" fillId="0" borderId="28" xfId="574" applyNumberFormat="1" applyFont="1" applyBorder="1" applyAlignment="1">
      <alignment horizontal="center"/>
    </xf>
    <xf numFmtId="0" fontId="6" fillId="0" borderId="18" xfId="555" applyFont="1" applyBorder="1" applyAlignment="1">
      <alignment horizontal="center"/>
    </xf>
    <xf numFmtId="0" fontId="6" fillId="0" borderId="19" xfId="555" applyFont="1" applyBorder="1"/>
    <xf numFmtId="0" fontId="6" fillId="0" borderId="26" xfId="555" applyFont="1" applyBorder="1" applyAlignment="1">
      <alignment horizontal="center"/>
    </xf>
    <xf numFmtId="10" fontId="6" fillId="0" borderId="26" xfId="574" applyNumberFormat="1" applyFont="1" applyBorder="1" applyAlignment="1">
      <alignment horizontal="center"/>
    </xf>
    <xf numFmtId="0" fontId="6" fillId="0" borderId="21" xfId="555" applyFont="1" applyBorder="1" applyAlignment="1">
      <alignment horizontal="center"/>
    </xf>
    <xf numFmtId="0" fontId="6" fillId="0" borderId="67" xfId="0" applyFont="1" applyBorder="1"/>
    <xf numFmtId="10" fontId="6" fillId="0" borderId="63" xfId="555" applyNumberFormat="1" applyFont="1" applyBorder="1" applyAlignment="1">
      <alignment horizontal="center"/>
    </xf>
    <xf numFmtId="0" fontId="6" fillId="0" borderId="64" xfId="0" applyFont="1" applyBorder="1"/>
    <xf numFmtId="10" fontId="15" fillId="0" borderId="65" xfId="555" applyNumberFormat="1" applyFont="1" applyBorder="1" applyAlignment="1">
      <alignment horizontal="center"/>
    </xf>
    <xf numFmtId="10" fontId="6" fillId="0" borderId="46" xfId="574" applyNumberFormat="1" applyFont="1" applyBorder="1" applyAlignment="1">
      <alignment horizontal="center"/>
    </xf>
    <xf numFmtId="10" fontId="6" fillId="0" borderId="52" xfId="555" applyNumberFormat="1" applyFont="1" applyBorder="1" applyAlignment="1">
      <alignment horizontal="center"/>
    </xf>
    <xf numFmtId="10" fontId="6" fillId="0" borderId="0" xfId="574" applyNumberFormat="1" applyFont="1"/>
    <xf numFmtId="0" fontId="6" fillId="0" borderId="0" xfId="555" applyFont="1"/>
    <xf numFmtId="0" fontId="6" fillId="0" borderId="0" xfId="484" applyFont="1" applyBorder="1"/>
    <xf numFmtId="14" fontId="6" fillId="0" borderId="0" xfId="484" applyNumberFormat="1" applyFont="1" applyFill="1" applyBorder="1"/>
    <xf numFmtId="14" fontId="6" fillId="0" borderId="0" xfId="484" applyNumberFormat="1" applyFont="1" applyBorder="1"/>
    <xf numFmtId="14" fontId="6" fillId="0" borderId="0" xfId="484" applyNumberFormat="1" applyFont="1" applyBorder="1" applyAlignment="1">
      <alignment horizontal="center"/>
    </xf>
    <xf numFmtId="0" fontId="6" fillId="0" borderId="0" xfId="484" applyFont="1" applyFill="1"/>
    <xf numFmtId="0" fontId="3" fillId="0" borderId="0" xfId="484" applyFill="1" applyAlignment="1">
      <alignment horizontal="center"/>
    </xf>
    <xf numFmtId="0" fontId="6" fillId="0" borderId="0" xfId="484" applyFont="1" applyFill="1" applyAlignment="1">
      <alignment horizontal="right"/>
    </xf>
    <xf numFmtId="0" fontId="6" fillId="0" borderId="0" xfId="555" applyFont="1" applyFill="1" applyAlignment="1" applyProtection="1">
      <alignment horizontal="right"/>
    </xf>
    <xf numFmtId="0" fontId="3" fillId="0" borderId="0" xfId="484" applyFill="1" applyAlignment="1">
      <alignment horizontal="centerContinuous"/>
    </xf>
    <xf numFmtId="0" fontId="3" fillId="0" borderId="0" xfId="484" applyAlignment="1"/>
    <xf numFmtId="3" fontId="3" fillId="0" borderId="0" xfId="484" applyNumberFormat="1" applyAlignment="1"/>
    <xf numFmtId="0" fontId="15" fillId="0" borderId="0" xfId="484" applyFont="1" applyAlignment="1">
      <alignment horizontal="centerContinuous"/>
    </xf>
    <xf numFmtId="10" fontId="3" fillId="0" borderId="0" xfId="574" applyNumberFormat="1" applyAlignment="1"/>
    <xf numFmtId="0" fontId="6" fillId="0" borderId="0" xfId="484" applyFont="1" applyAlignment="1">
      <alignment horizontal="left"/>
    </xf>
    <xf numFmtId="3" fontId="3" fillId="0" borderId="0" xfId="484" applyNumberFormat="1"/>
    <xf numFmtId="10" fontId="3" fillId="0" borderId="0" xfId="574" applyNumberFormat="1"/>
    <xf numFmtId="0" fontId="6" fillId="0" borderId="28" xfId="0" applyFont="1" applyBorder="1" applyAlignment="1" applyProtection="1">
      <alignment horizontal="center"/>
      <protection locked="0"/>
    </xf>
    <xf numFmtId="0" fontId="6" fillId="0" borderId="18" xfId="0" applyFont="1" applyBorder="1" applyAlignment="1" applyProtection="1">
      <alignment horizontal="center"/>
      <protection locked="0"/>
    </xf>
    <xf numFmtId="0" fontId="6" fillId="0" borderId="0" xfId="0" applyFont="1" applyBorder="1" applyAlignment="1" applyProtection="1">
      <alignment horizontal="center"/>
      <protection locked="0"/>
    </xf>
    <xf numFmtId="0" fontId="6" fillId="0" borderId="26" xfId="0" applyFont="1" applyBorder="1" applyAlignment="1" applyProtection="1">
      <alignment horizontal="center"/>
      <protection locked="0"/>
    </xf>
    <xf numFmtId="0" fontId="6" fillId="0" borderId="21" xfId="0" applyFont="1" applyBorder="1" applyAlignment="1" applyProtection="1">
      <alignment horizontal="center"/>
      <protection locked="0"/>
    </xf>
    <xf numFmtId="0" fontId="6" fillId="0" borderId="0" xfId="0" applyFont="1" applyFill="1" applyBorder="1" applyAlignment="1" applyProtection="1">
      <alignment horizontal="center"/>
      <protection locked="0"/>
    </xf>
    <xf numFmtId="10" fontId="6" fillId="0" borderId="0" xfId="0" applyNumberFormat="1" applyFont="1" applyBorder="1" applyProtection="1">
      <protection locked="0"/>
    </xf>
    <xf numFmtId="10" fontId="6" fillId="0" borderId="68" xfId="0" applyNumberFormat="1" applyFont="1" applyBorder="1" applyAlignment="1">
      <alignment horizontal="center"/>
    </xf>
    <xf numFmtId="10" fontId="6" fillId="0" borderId="66" xfId="0" applyNumberFormat="1" applyFont="1" applyFill="1" applyBorder="1" applyAlignment="1" applyProtection="1">
      <alignment horizontal="center"/>
      <protection locked="0"/>
    </xf>
    <xf numFmtId="10" fontId="6" fillId="0" borderId="29" xfId="0" applyNumberFormat="1" applyFont="1" applyFill="1" applyBorder="1" applyAlignment="1" applyProtection="1">
      <alignment horizontal="center"/>
      <protection locked="0"/>
    </xf>
    <xf numFmtId="41" fontId="6" fillId="0" borderId="32" xfId="0" applyNumberFormat="1" applyFont="1" applyFill="1" applyBorder="1" applyAlignment="1" applyProtection="1">
      <alignment horizontal="center"/>
      <protection locked="0"/>
    </xf>
    <xf numFmtId="10" fontId="6" fillId="0" borderId="0" xfId="0" applyNumberFormat="1" applyFont="1" applyFill="1" applyBorder="1" applyProtection="1">
      <protection locked="0"/>
    </xf>
    <xf numFmtId="0" fontId="24" fillId="0" borderId="0" xfId="484" applyFont="1"/>
    <xf numFmtId="0" fontId="24" fillId="0" borderId="0" xfId="484" applyFont="1" applyAlignment="1">
      <alignment horizontal="center"/>
    </xf>
    <xf numFmtId="0" fontId="6" fillId="0" borderId="0" xfId="0" applyFont="1" applyFill="1" applyBorder="1"/>
    <xf numFmtId="0" fontId="9" fillId="0" borderId="0" xfId="0" applyFont="1" applyBorder="1"/>
    <xf numFmtId="0" fontId="6" fillId="0" borderId="0" xfId="555" applyFont="1" applyAlignment="1" applyProtection="1">
      <alignment horizontal="left"/>
    </xf>
    <xf numFmtId="4" fontId="6" fillId="26" borderId="70" xfId="310" applyNumberFormat="1" applyFont="1" applyFill="1" applyBorder="1" applyAlignment="1">
      <alignment horizontal="center"/>
    </xf>
    <xf numFmtId="0" fontId="6" fillId="26" borderId="33" xfId="0" applyFont="1" applyFill="1" applyBorder="1" applyAlignment="1">
      <alignment horizontal="center" wrapText="1"/>
    </xf>
    <xf numFmtId="169" fontId="6" fillId="26" borderId="31" xfId="0" applyNumberFormat="1" applyFont="1" applyFill="1" applyBorder="1" applyAlignment="1">
      <alignment horizontal="center" wrapText="1"/>
    </xf>
    <xf numFmtId="0" fontId="6" fillId="0" borderId="31" xfId="0" applyFont="1" applyBorder="1" applyAlignment="1">
      <alignment horizontal="center" wrapText="1"/>
    </xf>
    <xf numFmtId="169" fontId="6" fillId="0" borderId="31" xfId="0" applyNumberFormat="1" applyFont="1" applyBorder="1" applyAlignment="1">
      <alignment horizontal="center" wrapText="1"/>
    </xf>
    <xf numFmtId="0" fontId="6" fillId="26" borderId="31" xfId="0" applyFont="1" applyFill="1" applyBorder="1" applyAlignment="1">
      <alignment horizontal="center" wrapText="1"/>
    </xf>
    <xf numFmtId="0" fontId="6" fillId="0" borderId="34" xfId="0" applyFont="1" applyBorder="1" applyAlignment="1">
      <alignment horizontal="center" wrapText="1"/>
    </xf>
    <xf numFmtId="0" fontId="6" fillId="26" borderId="44" xfId="0" applyFont="1" applyFill="1" applyBorder="1"/>
    <xf numFmtId="171" fontId="6" fillId="26" borderId="47" xfId="310" applyNumberFormat="1" applyFont="1" applyFill="1" applyBorder="1" applyAlignment="1">
      <alignment horizontal="right"/>
    </xf>
    <xf numFmtId="9" fontId="6" fillId="26" borderId="47" xfId="574" applyFont="1" applyFill="1" applyBorder="1" applyAlignment="1">
      <alignment horizontal="center"/>
    </xf>
    <xf numFmtId="2" fontId="6" fillId="0" borderId="47" xfId="310" applyNumberFormat="1" applyFont="1" applyBorder="1" applyAlignment="1">
      <alignment horizontal="center"/>
    </xf>
    <xf numFmtId="166" fontId="6" fillId="26" borderId="47" xfId="310" applyNumberFormat="1" applyFont="1" applyFill="1" applyBorder="1" applyAlignment="1">
      <alignment horizontal="center"/>
    </xf>
    <xf numFmtId="165" fontId="6" fillId="26" borderId="47" xfId="574" applyNumberFormat="1" applyFont="1" applyFill="1" applyBorder="1" applyAlignment="1">
      <alignment horizontal="center"/>
    </xf>
    <xf numFmtId="2" fontId="6" fillId="0" borderId="48" xfId="310" applyNumberFormat="1" applyFont="1" applyBorder="1" applyAlignment="1">
      <alignment horizontal="center"/>
    </xf>
    <xf numFmtId="0" fontId="111" fillId="0" borderId="69" xfId="0" applyFont="1" applyBorder="1" applyAlignment="1">
      <alignment horizontal="left"/>
    </xf>
    <xf numFmtId="0" fontId="6" fillId="0" borderId="19" xfId="0" applyFont="1" applyFill="1" applyBorder="1"/>
    <xf numFmtId="44" fontId="6" fillId="0" borderId="0" xfId="719" applyFont="1" applyFill="1" applyBorder="1" applyAlignment="1">
      <alignment horizontal="center"/>
    </xf>
    <xf numFmtId="0" fontId="111" fillId="0" borderId="71" xfId="0" applyFont="1" applyBorder="1" applyAlignment="1">
      <alignment horizontal="left"/>
    </xf>
    <xf numFmtId="9" fontId="81" fillId="0" borderId="72" xfId="0" applyNumberFormat="1" applyFont="1" applyBorder="1" applyAlignment="1">
      <alignment horizontal="center"/>
    </xf>
    <xf numFmtId="0" fontId="81" fillId="0" borderId="72" xfId="0" applyFont="1" applyBorder="1" applyAlignment="1">
      <alignment horizontal="center"/>
    </xf>
    <xf numFmtId="165" fontId="111" fillId="0" borderId="72" xfId="574" applyNumberFormat="1" applyFont="1" applyBorder="1" applyAlignment="1">
      <alignment horizontal="center"/>
    </xf>
    <xf numFmtId="40" fontId="111" fillId="0" borderId="73" xfId="574" applyNumberFormat="1" applyFont="1" applyBorder="1" applyAlignment="1">
      <alignment horizontal="center"/>
    </xf>
    <xf numFmtId="0" fontId="81" fillId="0" borderId="72" xfId="484" applyFont="1" applyBorder="1" applyAlignment="1">
      <alignment horizontal="center"/>
    </xf>
    <xf numFmtId="0" fontId="111" fillId="0" borderId="71" xfId="0" applyFont="1" applyBorder="1"/>
    <xf numFmtId="0" fontId="6" fillId="0" borderId="71" xfId="0" applyFont="1" applyBorder="1"/>
    <xf numFmtId="0" fontId="81" fillId="0" borderId="71" xfId="0" applyFont="1" applyBorder="1" applyAlignment="1">
      <alignment horizontal="left"/>
    </xf>
    <xf numFmtId="0" fontId="81" fillId="0" borderId="74" xfId="0" applyFont="1" applyFill="1" applyBorder="1" applyAlignment="1">
      <alignment horizontal="left"/>
    </xf>
    <xf numFmtId="9" fontId="81" fillId="0" borderId="76" xfId="0" applyNumberFormat="1" applyFont="1" applyBorder="1" applyAlignment="1">
      <alignment horizontal="center"/>
    </xf>
    <xf numFmtId="170" fontId="81" fillId="0" borderId="76" xfId="0" applyNumberFormat="1" applyFont="1" applyBorder="1" applyAlignment="1">
      <alignment horizontal="center"/>
    </xf>
    <xf numFmtId="0" fontId="81" fillId="0" borderId="76" xfId="0" applyFont="1" applyBorder="1" applyAlignment="1">
      <alignment horizontal="center"/>
    </xf>
    <xf numFmtId="0" fontId="81" fillId="0" borderId="76" xfId="484" applyFont="1" applyBorder="1" applyAlignment="1">
      <alignment horizontal="center"/>
    </xf>
    <xf numFmtId="165" fontId="111" fillId="0" borderId="76" xfId="574" applyNumberFormat="1" applyFont="1" applyBorder="1" applyAlignment="1">
      <alignment horizontal="center"/>
    </xf>
    <xf numFmtId="171" fontId="6" fillId="26" borderId="76" xfId="310" applyNumberFormat="1" applyFont="1" applyFill="1" applyBorder="1" applyAlignment="1">
      <alignment horizontal="right"/>
    </xf>
    <xf numFmtId="9" fontId="6" fillId="26" borderId="76" xfId="574" applyFont="1" applyFill="1" applyBorder="1" applyAlignment="1">
      <alignment horizontal="center"/>
    </xf>
    <xf numFmtId="2" fontId="6" fillId="0" borderId="76" xfId="310" applyNumberFormat="1" applyFont="1" applyBorder="1" applyAlignment="1">
      <alignment horizontal="center"/>
    </xf>
    <xf numFmtId="0" fontId="6" fillId="26" borderId="76" xfId="0" applyFont="1" applyFill="1" applyBorder="1"/>
    <xf numFmtId="165" fontId="6" fillId="26" borderId="76" xfId="574" applyNumberFormat="1" applyFont="1" applyFill="1" applyBorder="1" applyAlignment="1">
      <alignment horizontal="center"/>
    </xf>
    <xf numFmtId="2" fontId="6" fillId="26" borderId="77" xfId="574" applyNumberFormat="1" applyFont="1" applyFill="1" applyBorder="1" applyAlignment="1">
      <alignment horizontal="center"/>
    </xf>
    <xf numFmtId="0" fontId="81" fillId="41" borderId="74" xfId="0" applyFont="1" applyFill="1" applyBorder="1" applyAlignment="1">
      <alignment horizontal="left"/>
    </xf>
    <xf numFmtId="2" fontId="111" fillId="41" borderId="71" xfId="0" applyNumberFormat="1" applyFont="1" applyFill="1" applyBorder="1" applyAlignment="1">
      <alignment horizontal="center"/>
    </xf>
    <xf numFmtId="0" fontId="6" fillId="41" borderId="74" xfId="0" applyFont="1" applyFill="1" applyBorder="1"/>
    <xf numFmtId="0" fontId="81" fillId="41" borderId="71" xfId="0" applyFont="1" applyFill="1" applyBorder="1" applyAlignment="1">
      <alignment horizontal="left"/>
    </xf>
    <xf numFmtId="0" fontId="111" fillId="41" borderId="71" xfId="0" applyFont="1" applyFill="1" applyBorder="1" applyAlignment="1">
      <alignment horizontal="left"/>
    </xf>
    <xf numFmtId="0" fontId="111" fillId="41" borderId="74" xfId="0" applyFont="1" applyFill="1" applyBorder="1" applyAlignment="1">
      <alignment horizontal="left"/>
    </xf>
    <xf numFmtId="0" fontId="81" fillId="41" borderId="64" xfId="0" applyFont="1" applyFill="1" applyBorder="1" applyAlignment="1">
      <alignment horizontal="left"/>
    </xf>
    <xf numFmtId="0" fontId="111" fillId="41" borderId="76" xfId="0" applyFont="1" applyFill="1" applyBorder="1" applyAlignment="1">
      <alignment horizontal="center"/>
    </xf>
    <xf numFmtId="0" fontId="111" fillId="41" borderId="77" xfId="0" applyFont="1" applyFill="1" applyBorder="1" applyAlignment="1">
      <alignment horizontal="center"/>
    </xf>
    <xf numFmtId="174" fontId="111" fillId="0" borderId="36" xfId="0" applyNumberFormat="1" applyFont="1" applyBorder="1" applyAlignment="1">
      <alignment horizontal="center"/>
    </xf>
    <xf numFmtId="0" fontId="6" fillId="26" borderId="69" xfId="0" applyFont="1" applyFill="1" applyBorder="1"/>
    <xf numFmtId="0" fontId="6" fillId="26" borderId="76" xfId="0" applyFont="1" applyFill="1" applyBorder="1" applyAlignment="1">
      <alignment horizontal="center"/>
    </xf>
    <xf numFmtId="165" fontId="6" fillId="26" borderId="76" xfId="0" applyNumberFormat="1" applyFont="1" applyFill="1" applyBorder="1" applyAlignment="1">
      <alignment horizontal="center"/>
    </xf>
    <xf numFmtId="0" fontId="6" fillId="26" borderId="36" xfId="0" applyFont="1" applyFill="1" applyBorder="1" applyAlignment="1">
      <alignment horizontal="center"/>
    </xf>
    <xf numFmtId="165" fontId="6" fillId="26" borderId="36" xfId="0" applyNumberFormat="1" applyFont="1" applyFill="1" applyBorder="1" applyAlignment="1">
      <alignment horizontal="center"/>
    </xf>
    <xf numFmtId="165" fontId="111" fillId="0" borderId="36" xfId="0" applyNumberFormat="1" applyFont="1" applyBorder="1" applyAlignment="1">
      <alignment horizontal="center"/>
    </xf>
    <xf numFmtId="165" fontId="111" fillId="0" borderId="37" xfId="0" applyNumberFormat="1" applyFont="1" applyBorder="1" applyAlignment="1">
      <alignment horizontal="center"/>
    </xf>
    <xf numFmtId="0" fontId="81" fillId="0" borderId="74" xfId="0" applyFont="1" applyBorder="1" applyAlignment="1">
      <alignment horizontal="left"/>
    </xf>
    <xf numFmtId="164" fontId="111" fillId="0" borderId="71" xfId="0" applyNumberFormat="1" applyFont="1" applyBorder="1" applyAlignment="1">
      <alignment horizontal="center"/>
    </xf>
    <xf numFmtId="164" fontId="111" fillId="0" borderId="72" xfId="0" applyNumberFormat="1" applyFont="1" applyBorder="1" applyAlignment="1">
      <alignment horizontal="center"/>
    </xf>
    <xf numFmtId="164" fontId="111" fillId="0" borderId="73" xfId="0" applyNumberFormat="1" applyFont="1" applyBorder="1" applyAlignment="1">
      <alignment horizontal="center"/>
    </xf>
    <xf numFmtId="0" fontId="6" fillId="0" borderId="74" xfId="0" applyFont="1" applyBorder="1"/>
    <xf numFmtId="164" fontId="111" fillId="0" borderId="82" xfId="0" applyNumberFormat="1" applyFont="1" applyBorder="1" applyAlignment="1">
      <alignment horizontal="center"/>
    </xf>
    <xf numFmtId="0" fontId="111" fillId="0" borderId="74" xfId="0" applyFont="1" applyBorder="1" applyAlignment="1">
      <alignment horizontal="left"/>
    </xf>
    <xf numFmtId="0" fontId="111" fillId="0" borderId="74" xfId="0" applyFont="1" applyBorder="1" applyAlignment="1">
      <alignment horizontal="left" vertical="center"/>
    </xf>
    <xf numFmtId="0" fontId="81" fillId="0" borderId="64" xfId="0" applyFont="1" applyBorder="1" applyAlignment="1">
      <alignment horizontal="left"/>
    </xf>
    <xf numFmtId="164" fontId="111" fillId="0" borderId="69" xfId="0" applyNumberFormat="1" applyFont="1" applyBorder="1" applyAlignment="1">
      <alignment horizontal="center"/>
    </xf>
    <xf numFmtId="164" fontId="111" fillId="0" borderId="76" xfId="0" applyNumberFormat="1" applyFont="1" applyBorder="1" applyAlignment="1">
      <alignment horizontal="center"/>
    </xf>
    <xf numFmtId="164" fontId="111" fillId="0" borderId="77" xfId="0" applyNumberFormat="1" applyFont="1" applyBorder="1" applyAlignment="1">
      <alignment horizontal="center"/>
    </xf>
    <xf numFmtId="164" fontId="6" fillId="0" borderId="69" xfId="0" applyNumberFormat="1" applyFont="1" applyBorder="1" applyAlignment="1">
      <alignment horizontal="center"/>
    </xf>
    <xf numFmtId="164" fontId="6" fillId="0" borderId="70" xfId="0" applyNumberFormat="1" applyFont="1" applyBorder="1" applyAlignment="1">
      <alignment horizontal="center"/>
    </xf>
    <xf numFmtId="0" fontId="6" fillId="0" borderId="83" xfId="0" applyFont="1" applyBorder="1" applyAlignment="1">
      <alignment horizontal="center"/>
    </xf>
    <xf numFmtId="0" fontId="6" fillId="0" borderId="81" xfId="0" applyFont="1" applyBorder="1" applyAlignment="1">
      <alignment horizontal="center"/>
    </xf>
    <xf numFmtId="0" fontId="6" fillId="0" borderId="84" xfId="0" applyFont="1" applyBorder="1" applyAlignment="1">
      <alignment horizontal="center"/>
    </xf>
    <xf numFmtId="0" fontId="6" fillId="26" borderId="80" xfId="0" applyFont="1" applyFill="1" applyBorder="1" applyAlignment="1">
      <alignment horizontal="center"/>
    </xf>
    <xf numFmtId="0" fontId="6" fillId="26" borderId="81" xfId="0" applyFont="1" applyFill="1" applyBorder="1" applyAlignment="1">
      <alignment horizontal="center"/>
    </xf>
    <xf numFmtId="0" fontId="6" fillId="26" borderId="85" xfId="0" applyFont="1" applyFill="1" applyBorder="1" applyAlignment="1">
      <alignment horizontal="center"/>
    </xf>
    <xf numFmtId="165" fontId="6" fillId="0" borderId="71" xfId="574" applyNumberFormat="1" applyFont="1" applyBorder="1" applyAlignment="1">
      <alignment horizontal="center"/>
    </xf>
    <xf numFmtId="165" fontId="6" fillId="0" borderId="72" xfId="574" applyNumberFormat="1" applyFont="1" applyBorder="1" applyAlignment="1">
      <alignment horizontal="center" wrapText="1"/>
    </xf>
    <xf numFmtId="165" fontId="6" fillId="0" borderId="73" xfId="574" applyNumberFormat="1" applyFont="1" applyBorder="1" applyAlignment="1">
      <alignment horizontal="center"/>
    </xf>
    <xf numFmtId="165" fontId="6" fillId="0" borderId="72" xfId="574" applyNumberFormat="1" applyFont="1" applyBorder="1" applyAlignment="1">
      <alignment horizontal="center"/>
    </xf>
    <xf numFmtId="165" fontId="6" fillId="0" borderId="79" xfId="574" applyNumberFormat="1" applyFont="1" applyBorder="1" applyAlignment="1">
      <alignment horizontal="center"/>
    </xf>
    <xf numFmtId="165" fontId="6" fillId="0" borderId="69" xfId="574" applyNumberFormat="1" applyFont="1" applyBorder="1" applyAlignment="1">
      <alignment horizontal="center"/>
    </xf>
    <xf numFmtId="165" fontId="6" fillId="0" borderId="76" xfId="574" applyNumberFormat="1" applyFont="1" applyBorder="1" applyAlignment="1">
      <alignment horizontal="center"/>
    </xf>
    <xf numFmtId="165" fontId="6" fillId="0" borderId="77" xfId="574" applyNumberFormat="1" applyFont="1" applyBorder="1" applyAlignment="1">
      <alignment horizontal="center"/>
    </xf>
    <xf numFmtId="164" fontId="6" fillId="0" borderId="64" xfId="0" applyNumberFormat="1" applyFont="1" applyBorder="1" applyAlignment="1">
      <alignment horizontal="center"/>
    </xf>
    <xf numFmtId="0" fontId="111" fillId="0" borderId="71" xfId="0" applyFont="1" applyFill="1" applyBorder="1"/>
    <xf numFmtId="165" fontId="6" fillId="26" borderId="86" xfId="484" applyNumberFormat="1" applyFont="1" applyFill="1" applyBorder="1" applyAlignment="1">
      <alignment horizontal="center"/>
    </xf>
    <xf numFmtId="165" fontId="6" fillId="26" borderId="78" xfId="484" applyNumberFormat="1" applyFont="1" applyFill="1" applyBorder="1" applyAlignment="1">
      <alignment horizontal="center"/>
    </xf>
    <xf numFmtId="165" fontId="6" fillId="26" borderId="70" xfId="484" applyNumberFormat="1" applyFont="1" applyFill="1" applyBorder="1" applyAlignment="1">
      <alignment horizontal="center"/>
    </xf>
    <xf numFmtId="165" fontId="6" fillId="26" borderId="87" xfId="484" applyNumberFormat="1" applyFont="1" applyFill="1" applyBorder="1" applyAlignment="1">
      <alignment horizontal="center"/>
    </xf>
    <xf numFmtId="2" fontId="111" fillId="0" borderId="71" xfId="0" applyNumberFormat="1" applyFont="1" applyFill="1" applyBorder="1" applyAlignment="1">
      <alignment horizontal="center"/>
    </xf>
    <xf numFmtId="0" fontId="81" fillId="0" borderId="78" xfId="0" applyFont="1" applyFill="1" applyBorder="1" applyAlignment="1">
      <alignment horizontal="left"/>
    </xf>
    <xf numFmtId="2" fontId="111" fillId="0" borderId="79" xfId="0" applyNumberFormat="1" applyFont="1" applyFill="1" applyBorder="1" applyAlignment="1">
      <alignment horizontal="center"/>
    </xf>
    <xf numFmtId="0" fontId="111" fillId="0" borderId="71" xfId="0" applyFont="1" applyFill="1" applyBorder="1" applyAlignment="1">
      <alignment horizontal="left"/>
    </xf>
    <xf numFmtId="0" fontId="6" fillId="0" borderId="74" xfId="0" applyFont="1" applyFill="1" applyBorder="1"/>
    <xf numFmtId="0" fontId="111" fillId="0" borderId="76" xfId="0" applyFont="1" applyBorder="1"/>
    <xf numFmtId="2" fontId="111" fillId="0" borderId="76" xfId="0" applyNumberFormat="1" applyFont="1" applyBorder="1" applyAlignment="1">
      <alignment horizontal="center"/>
    </xf>
    <xf numFmtId="0" fontId="111" fillId="0" borderId="43" xfId="0" applyFont="1" applyBorder="1" applyAlignment="1">
      <alignment horizontal="center"/>
    </xf>
    <xf numFmtId="0" fontId="111" fillId="0" borderId="41" xfId="0" applyFont="1" applyBorder="1"/>
    <xf numFmtId="0" fontId="111" fillId="0" borderId="59" xfId="0" applyFont="1" applyBorder="1" applyAlignment="1">
      <alignment horizontal="center"/>
    </xf>
    <xf numFmtId="0" fontId="111" fillId="0" borderId="48" xfId="0" applyFont="1" applyBorder="1" applyAlignment="1">
      <alignment horizontal="center"/>
    </xf>
    <xf numFmtId="0" fontId="111" fillId="0" borderId="44" xfId="0" applyFont="1" applyBorder="1"/>
    <xf numFmtId="0" fontId="111" fillId="0" borderId="77" xfId="0" applyFont="1" applyBorder="1" applyAlignment="1">
      <alignment horizontal="center"/>
    </xf>
    <xf numFmtId="2" fontId="111" fillId="0" borderId="77" xfId="0" applyNumberFormat="1" applyFont="1" applyBorder="1" applyAlignment="1">
      <alignment horizontal="center"/>
    </xf>
    <xf numFmtId="0" fontId="111" fillId="0" borderId="88" xfId="0" applyFont="1" applyBorder="1" applyAlignment="1">
      <alignment horizontal="center"/>
    </xf>
    <xf numFmtId="0" fontId="111" fillId="0" borderId="74" xfId="0" applyFont="1" applyBorder="1"/>
    <xf numFmtId="164" fontId="6" fillId="26" borderId="72" xfId="0" applyNumberFormat="1" applyFont="1" applyFill="1" applyBorder="1" applyAlignment="1">
      <alignment horizontal="center"/>
    </xf>
    <xf numFmtId="164" fontId="6" fillId="0" borderId="72" xfId="0" applyNumberFormat="1" applyFont="1" applyBorder="1" applyAlignment="1">
      <alignment horizontal="center"/>
    </xf>
    <xf numFmtId="164" fontId="6" fillId="26" borderId="71" xfId="0" applyNumberFormat="1" applyFont="1" applyFill="1" applyBorder="1" applyAlignment="1">
      <alignment horizontal="center"/>
    </xf>
    <xf numFmtId="164" fontId="6" fillId="0" borderId="73" xfId="344" applyNumberFormat="1" applyFont="1" applyBorder="1" applyAlignment="1">
      <alignment horizontal="center"/>
    </xf>
    <xf numFmtId="164" fontId="6" fillId="0" borderId="82" xfId="0" applyNumberFormat="1" applyFont="1" applyBorder="1" applyAlignment="1">
      <alignment horizontal="center"/>
    </xf>
    <xf numFmtId="164" fontId="111" fillId="0" borderId="86" xfId="0" applyNumberFormat="1" applyFont="1" applyBorder="1" applyAlignment="1">
      <alignment horizontal="center"/>
    </xf>
    <xf numFmtId="164" fontId="6" fillId="0" borderId="71" xfId="0" applyNumberFormat="1" applyFont="1" applyBorder="1" applyAlignment="1">
      <alignment horizontal="center"/>
    </xf>
    <xf numFmtId="0" fontId="6" fillId="0" borderId="22" xfId="457" applyFont="1" applyBorder="1"/>
    <xf numFmtId="0" fontId="10" fillId="0" borderId="0" xfId="457" applyFont="1"/>
    <xf numFmtId="0" fontId="6" fillId="0" borderId="16" xfId="457" applyFont="1" applyBorder="1"/>
    <xf numFmtId="0" fontId="6" fillId="0" borderId="0" xfId="457" applyFont="1" applyBorder="1" applyAlignment="1">
      <alignment horizontal="centerContinuous"/>
    </xf>
    <xf numFmtId="165" fontId="6" fillId="0" borderId="0" xfId="574" applyNumberFormat="1" applyFont="1" applyFill="1" applyBorder="1" applyAlignment="1">
      <alignment horizontal="center"/>
    </xf>
    <xf numFmtId="165" fontId="6" fillId="0" borderId="0" xfId="484" applyNumberFormat="1" applyFont="1" applyFill="1" applyBorder="1" applyAlignment="1">
      <alignment horizontal="center"/>
    </xf>
    <xf numFmtId="165" fontId="15" fillId="0" borderId="0" xfId="574" applyNumberFormat="1" applyFont="1" applyFill="1" applyBorder="1" applyAlignment="1">
      <alignment horizontal="center"/>
    </xf>
    <xf numFmtId="165" fontId="15" fillId="0" borderId="0" xfId="484" applyNumberFormat="1" applyFont="1" applyFill="1" applyBorder="1" applyAlignment="1">
      <alignment horizontal="center"/>
    </xf>
    <xf numFmtId="10" fontId="6" fillId="0" borderId="0" xfId="574" applyNumberFormat="1" applyFont="1" applyFill="1" applyBorder="1" applyAlignment="1">
      <alignment horizontal="center"/>
    </xf>
    <xf numFmtId="0" fontId="6" fillId="0" borderId="35" xfId="0" applyFont="1" applyFill="1" applyBorder="1"/>
    <xf numFmtId="0" fontId="6" fillId="0" borderId="71" xfId="0" applyFont="1" applyFill="1" applyBorder="1"/>
    <xf numFmtId="0" fontId="6" fillId="0" borderId="75" xfId="0" applyFont="1" applyFill="1" applyBorder="1"/>
    <xf numFmtId="0" fontId="6" fillId="0" borderId="75" xfId="0" applyFont="1" applyBorder="1"/>
    <xf numFmtId="0" fontId="6" fillId="0" borderId="18" xfId="484" applyFont="1" applyBorder="1" applyAlignment="1">
      <alignment horizontal="center"/>
    </xf>
    <xf numFmtId="0" fontId="6" fillId="0" borderId="24" xfId="484" applyFont="1" applyBorder="1" applyAlignment="1">
      <alignment horizontal="center"/>
    </xf>
    <xf numFmtId="2" fontId="111" fillId="41" borderId="51" xfId="0" applyNumberFormat="1" applyFont="1" applyFill="1" applyBorder="1" applyAlignment="1">
      <alignment horizontal="center"/>
    </xf>
    <xf numFmtId="2" fontId="111" fillId="41" borderId="78" xfId="0" applyNumberFormat="1" applyFont="1" applyFill="1" applyBorder="1" applyAlignment="1">
      <alignment horizontal="center"/>
    </xf>
    <xf numFmtId="2" fontId="111" fillId="0" borderId="78" xfId="0" applyNumberFormat="1" applyFont="1" applyFill="1" applyBorder="1" applyAlignment="1">
      <alignment horizontal="center"/>
    </xf>
    <xf numFmtId="2" fontId="111" fillId="41" borderId="70" xfId="0" applyNumberFormat="1" applyFont="1" applyFill="1" applyBorder="1" applyAlignment="1">
      <alignment horizontal="center"/>
    </xf>
    <xf numFmtId="0" fontId="8" fillId="0" borderId="29" xfId="484" applyFont="1" applyBorder="1"/>
    <xf numFmtId="0" fontId="81" fillId="0" borderId="93" xfId="484" applyFont="1" applyBorder="1" applyAlignment="1">
      <alignment horizontal="left"/>
    </xf>
    <xf numFmtId="175" fontId="6" fillId="0" borderId="76" xfId="0" applyNumberFormat="1" applyFont="1" applyBorder="1" applyAlignment="1">
      <alignment horizontal="center" wrapText="1"/>
    </xf>
    <xf numFmtId="176" fontId="111" fillId="0" borderId="76" xfId="574" applyNumberFormat="1" applyFont="1" applyBorder="1" applyAlignment="1">
      <alignment horizontal="center"/>
    </xf>
    <xf numFmtId="2" fontId="111" fillId="0" borderId="77" xfId="574" applyNumberFormat="1" applyFont="1" applyBorder="1" applyAlignment="1">
      <alignment horizontal="center"/>
    </xf>
    <xf numFmtId="174" fontId="111" fillId="0" borderId="93" xfId="0" applyNumberFormat="1" applyFont="1" applyBorder="1" applyAlignment="1">
      <alignment horizontal="center"/>
    </xf>
    <xf numFmtId="165" fontId="111" fillId="0" borderId="93" xfId="0" applyNumberFormat="1" applyFont="1" applyBorder="1" applyAlignment="1">
      <alignment horizontal="center"/>
    </xf>
    <xf numFmtId="165" fontId="111" fillId="0" borderId="94" xfId="0" applyNumberFormat="1" applyFont="1" applyBorder="1" applyAlignment="1">
      <alignment horizontal="center"/>
    </xf>
    <xf numFmtId="0" fontId="0" fillId="0" borderId="0" xfId="0" applyAlignment="1">
      <alignment horizontal="left"/>
    </xf>
    <xf numFmtId="0" fontId="6" fillId="26" borderId="74" xfId="484" applyFont="1" applyFill="1" applyBorder="1" applyAlignment="1">
      <alignment horizontal="left"/>
    </xf>
    <xf numFmtId="0" fontId="6" fillId="26" borderId="74" xfId="0" applyFont="1" applyFill="1" applyBorder="1"/>
    <xf numFmtId="174" fontId="111" fillId="0" borderId="92" xfId="0" applyNumberFormat="1" applyFont="1" applyBorder="1" applyAlignment="1">
      <alignment horizontal="center"/>
    </xf>
    <xf numFmtId="174" fontId="6" fillId="26" borderId="92" xfId="0" applyNumberFormat="1" applyFont="1" applyFill="1" applyBorder="1" applyAlignment="1">
      <alignment horizontal="center"/>
    </xf>
    <xf numFmtId="0" fontId="6" fillId="26" borderId="97" xfId="0" applyFont="1" applyFill="1" applyBorder="1"/>
    <xf numFmtId="171" fontId="111" fillId="0" borderId="72" xfId="310" applyNumberFormat="1" applyFont="1" applyBorder="1" applyAlignment="1">
      <alignment horizontal="right"/>
    </xf>
    <xf numFmtId="171" fontId="111" fillId="0" borderId="76" xfId="310" applyNumberFormat="1" applyFont="1" applyBorder="1" applyAlignment="1">
      <alignment horizontal="right"/>
    </xf>
    <xf numFmtId="171" fontId="111" fillId="0" borderId="93" xfId="310" applyNumberFormat="1" applyFont="1" applyBorder="1" applyAlignment="1">
      <alignment horizontal="right"/>
    </xf>
    <xf numFmtId="9" fontId="81" fillId="0" borderId="93" xfId="0" applyNumberFormat="1" applyFont="1" applyBorder="1" applyAlignment="1">
      <alignment horizontal="center"/>
    </xf>
    <xf numFmtId="0" fontId="81" fillId="0" borderId="93" xfId="0" applyFont="1" applyBorder="1" applyAlignment="1">
      <alignment horizontal="center"/>
    </xf>
    <xf numFmtId="175" fontId="6" fillId="0" borderId="93" xfId="0" applyNumberFormat="1" applyFont="1" applyBorder="1" applyAlignment="1">
      <alignment horizontal="center" wrapText="1"/>
    </xf>
    <xf numFmtId="165" fontId="111" fillId="0" borderId="93" xfId="574" applyNumberFormat="1" applyFont="1" applyBorder="1" applyAlignment="1">
      <alignment horizontal="center"/>
    </xf>
    <xf numFmtId="176" fontId="111" fillId="0" borderId="93" xfId="574" applyNumberFormat="1" applyFont="1" applyBorder="1" applyAlignment="1">
      <alignment horizontal="center"/>
    </xf>
    <xf numFmtId="0" fontId="6" fillId="0" borderId="93" xfId="484" applyFont="1" applyBorder="1" applyAlignment="1">
      <alignment horizontal="center"/>
    </xf>
    <xf numFmtId="0" fontId="81" fillId="0" borderId="93" xfId="484" applyFont="1" applyBorder="1" applyAlignment="1">
      <alignment horizontal="center"/>
    </xf>
    <xf numFmtId="171" fontId="6" fillId="0" borderId="93" xfId="0" applyNumberFormat="1" applyFont="1" applyBorder="1"/>
    <xf numFmtId="175" fontId="6" fillId="0" borderId="93" xfId="0" applyNumberFormat="1" applyFont="1" applyBorder="1" applyAlignment="1">
      <alignment horizontal="center"/>
    </xf>
    <xf numFmtId="9" fontId="6" fillId="0" borderId="93" xfId="0" applyNumberFormat="1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6" fillId="0" borderId="93" xfId="484" applyFont="1" applyBorder="1" applyAlignment="1">
      <alignment horizontal="center" vertical="center"/>
    </xf>
    <xf numFmtId="175" fontId="81" fillId="0" borderId="93" xfId="0" applyNumberFormat="1" applyFont="1" applyBorder="1" applyAlignment="1">
      <alignment horizontal="center"/>
    </xf>
    <xf numFmtId="10" fontId="81" fillId="0" borderId="93" xfId="0" applyNumberFormat="1" applyFont="1" applyBorder="1" applyAlignment="1">
      <alignment horizontal="center"/>
    </xf>
    <xf numFmtId="171" fontId="81" fillId="0" borderId="93" xfId="0" applyNumberFormat="1" applyFont="1" applyBorder="1" applyAlignment="1">
      <alignment horizontal="right" vertical="top" wrapText="1"/>
    </xf>
    <xf numFmtId="2" fontId="81" fillId="0" borderId="93" xfId="0" applyNumberFormat="1" applyFont="1" applyBorder="1" applyAlignment="1">
      <alignment horizontal="center" vertical="top" wrapText="1"/>
    </xf>
    <xf numFmtId="165" fontId="81" fillId="0" borderId="93" xfId="574" applyNumberFormat="1" applyFont="1" applyBorder="1" applyAlignment="1">
      <alignment horizontal="center" vertical="top" wrapText="1"/>
    </xf>
    <xf numFmtId="176" fontId="81" fillId="0" borderId="93" xfId="0" applyNumberFormat="1" applyFont="1" applyBorder="1" applyAlignment="1">
      <alignment horizontal="center" vertical="top" wrapText="1"/>
    </xf>
    <xf numFmtId="170" fontId="6" fillId="0" borderId="93" xfId="0" applyNumberFormat="1" applyFont="1" applyBorder="1" applyAlignment="1">
      <alignment horizontal="center"/>
    </xf>
    <xf numFmtId="10" fontId="6" fillId="0" borderId="93" xfId="0" applyNumberFormat="1" applyFont="1" applyBorder="1" applyAlignment="1">
      <alignment horizontal="center"/>
    </xf>
    <xf numFmtId="171" fontId="111" fillId="0" borderId="89" xfId="310" applyNumberFormat="1" applyFont="1" applyBorder="1" applyAlignment="1">
      <alignment horizontal="right"/>
    </xf>
    <xf numFmtId="9" fontId="81" fillId="0" borderId="89" xfId="0" applyNumberFormat="1" applyFont="1" applyBorder="1" applyAlignment="1">
      <alignment horizontal="center"/>
    </xf>
    <xf numFmtId="0" fontId="81" fillId="0" borderId="89" xfId="0" applyFont="1" applyBorder="1" applyAlignment="1">
      <alignment horizontal="center"/>
    </xf>
    <xf numFmtId="175" fontId="6" fillId="0" borderId="89" xfId="0" applyNumberFormat="1" applyFont="1" applyBorder="1" applyAlignment="1">
      <alignment horizontal="center" wrapText="1"/>
    </xf>
    <xf numFmtId="0" fontId="6" fillId="0" borderId="89" xfId="484" applyFont="1" applyBorder="1" applyAlignment="1">
      <alignment horizontal="center" wrapText="1"/>
    </xf>
    <xf numFmtId="165" fontId="111" fillId="0" borderId="89" xfId="574" applyNumberFormat="1" applyFont="1" applyBorder="1" applyAlignment="1">
      <alignment horizontal="center"/>
    </xf>
    <xf numFmtId="176" fontId="111" fillId="0" borderId="89" xfId="574" applyNumberFormat="1" applyFont="1" applyBorder="1" applyAlignment="1">
      <alignment horizontal="center"/>
    </xf>
    <xf numFmtId="2" fontId="111" fillId="0" borderId="96" xfId="574" applyNumberFormat="1" applyFont="1" applyBorder="1" applyAlignment="1">
      <alignment horizontal="center"/>
    </xf>
    <xf numFmtId="0" fontId="111" fillId="0" borderId="92" xfId="0" applyFont="1" applyBorder="1" applyAlignment="1">
      <alignment horizontal="left"/>
    </xf>
    <xf numFmtId="2" fontId="111" fillId="0" borderId="94" xfId="574" applyNumberFormat="1" applyFont="1" applyBorder="1" applyAlignment="1">
      <alignment horizontal="center"/>
    </xf>
    <xf numFmtId="0" fontId="111" fillId="0" borderId="92" xfId="0" applyFont="1" applyBorder="1"/>
    <xf numFmtId="0" fontId="6" fillId="0" borderId="92" xfId="0" applyFont="1" applyBorder="1"/>
    <xf numFmtId="2" fontId="81" fillId="0" borderId="94" xfId="0" applyNumberFormat="1" applyFont="1" applyBorder="1" applyAlignment="1">
      <alignment horizontal="center" vertical="top" wrapText="1"/>
    </xf>
    <xf numFmtId="2" fontId="0" fillId="0" borderId="0" xfId="0" applyNumberFormat="1"/>
    <xf numFmtId="165" fontId="6" fillId="26" borderId="37" xfId="0" applyNumberFormat="1" applyFont="1" applyFill="1" applyBorder="1" applyAlignment="1">
      <alignment horizontal="center"/>
    </xf>
    <xf numFmtId="0" fontId="6" fillId="26" borderId="75" xfId="0" applyFont="1" applyFill="1" applyBorder="1"/>
    <xf numFmtId="165" fontId="6" fillId="26" borderId="77" xfId="0" applyNumberFormat="1" applyFont="1" applyFill="1" applyBorder="1" applyAlignment="1">
      <alignment horizontal="center"/>
    </xf>
    <xf numFmtId="0" fontId="81" fillId="41" borderId="92" xfId="0" applyFont="1" applyFill="1" applyBorder="1" applyAlignment="1">
      <alignment horizontal="left"/>
    </xf>
    <xf numFmtId="0" fontId="111" fillId="41" borderId="92" xfId="0" applyFont="1" applyFill="1" applyBorder="1" applyAlignment="1">
      <alignment horizontal="left"/>
    </xf>
    <xf numFmtId="174" fontId="111" fillId="0" borderId="98" xfId="0" applyNumberFormat="1" applyFont="1" applyBorder="1" applyAlignment="1">
      <alignment horizontal="center"/>
    </xf>
    <xf numFmtId="165" fontId="111" fillId="0" borderId="98" xfId="0" applyNumberFormat="1" applyFont="1" applyBorder="1" applyAlignment="1">
      <alignment horizontal="center"/>
    </xf>
    <xf numFmtId="165" fontId="111" fillId="0" borderId="99" xfId="0" applyNumberFormat="1" applyFont="1" applyBorder="1" applyAlignment="1">
      <alignment horizontal="center"/>
    </xf>
    <xf numFmtId="0" fontId="111" fillId="0" borderId="25" xfId="0" applyFont="1" applyBorder="1"/>
    <xf numFmtId="174" fontId="111" fillId="0" borderId="35" xfId="0" applyNumberFormat="1" applyFont="1" applyBorder="1" applyAlignment="1">
      <alignment horizontal="center"/>
    </xf>
    <xf numFmtId="10" fontId="9" fillId="42" borderId="0" xfId="574" applyNumberFormat="1" applyFont="1" applyFill="1" applyAlignment="1">
      <alignment horizontal="right"/>
    </xf>
    <xf numFmtId="0" fontId="81" fillId="41" borderId="97" xfId="0" applyFont="1" applyFill="1" applyBorder="1" applyAlignment="1">
      <alignment horizontal="left"/>
    </xf>
    <xf numFmtId="9" fontId="81" fillId="0" borderId="93" xfId="0" applyNumberFormat="1" applyFont="1" applyFill="1" applyBorder="1" applyAlignment="1">
      <alignment horizontal="center"/>
    </xf>
    <xf numFmtId="0" fontId="81" fillId="0" borderId="93" xfId="484" applyFont="1" applyFill="1" applyBorder="1" applyAlignment="1">
      <alignment horizontal="center"/>
    </xf>
    <xf numFmtId="165" fontId="111" fillId="0" borderId="93" xfId="574" applyNumberFormat="1" applyFont="1" applyFill="1" applyBorder="1" applyAlignment="1">
      <alignment horizontal="center"/>
    </xf>
    <xf numFmtId="176" fontId="111" fillId="0" borderId="93" xfId="574" applyNumberFormat="1" applyFont="1" applyFill="1" applyBorder="1" applyAlignment="1">
      <alignment horizontal="center"/>
    </xf>
    <xf numFmtId="2" fontId="111" fillId="0" borderId="94" xfId="574" applyNumberFormat="1" applyFont="1" applyFill="1" applyBorder="1" applyAlignment="1">
      <alignment horizontal="center"/>
    </xf>
    <xf numFmtId="10" fontId="0" fillId="0" borderId="0" xfId="574" applyNumberFormat="1" applyFont="1" applyFill="1"/>
    <xf numFmtId="171" fontId="111" fillId="0" borderId="93" xfId="310" applyNumberFormat="1" applyFont="1" applyFill="1" applyBorder="1" applyAlignment="1">
      <alignment horizontal="right"/>
    </xf>
    <xf numFmtId="0" fontId="81" fillId="0" borderId="71" xfId="0" applyFont="1" applyFill="1" applyBorder="1" applyAlignment="1">
      <alignment horizontal="left"/>
    </xf>
    <xf numFmtId="10" fontId="81" fillId="0" borderId="93" xfId="0" applyNumberFormat="1" applyFont="1" applyFill="1" applyBorder="1" applyAlignment="1">
      <alignment horizontal="center"/>
    </xf>
    <xf numFmtId="175" fontId="6" fillId="0" borderId="93" xfId="0" applyNumberFormat="1" applyFont="1" applyFill="1" applyBorder="1" applyAlignment="1">
      <alignment horizontal="center" wrapText="1"/>
    </xf>
    <xf numFmtId="0" fontId="81" fillId="0" borderId="102" xfId="0" applyFont="1" applyBorder="1" applyAlignment="1">
      <alignment horizontal="left"/>
    </xf>
    <xf numFmtId="0" fontId="111" fillId="0" borderId="102" xfId="0" applyFont="1" applyBorder="1"/>
    <xf numFmtId="0" fontId="6" fillId="0" borderId="102" xfId="0" applyFont="1" applyBorder="1"/>
    <xf numFmtId="0" fontId="111" fillId="0" borderId="102" xfId="0" applyFont="1" applyBorder="1" applyAlignment="1">
      <alignment horizontal="left"/>
    </xf>
    <xf numFmtId="0" fontId="111" fillId="0" borderId="102" xfId="0" applyFont="1" applyBorder="1" applyAlignment="1">
      <alignment horizontal="left" vertical="center"/>
    </xf>
    <xf numFmtId="0" fontId="81" fillId="41" borderId="102" xfId="0" applyFont="1" applyFill="1" applyBorder="1" applyAlignment="1">
      <alignment horizontal="left"/>
    </xf>
    <xf numFmtId="0" fontId="81" fillId="0" borderId="103" xfId="0" applyFont="1" applyBorder="1" applyAlignment="1">
      <alignment horizontal="left"/>
    </xf>
    <xf numFmtId="0" fontId="81" fillId="0" borderId="91" xfId="0" applyFont="1" applyBorder="1" applyAlignment="1">
      <alignment horizontal="left"/>
    </xf>
    <xf numFmtId="174" fontId="6" fillId="26" borderId="102" xfId="0" applyNumberFormat="1" applyFont="1" applyFill="1" applyBorder="1" applyAlignment="1">
      <alignment horizontal="center"/>
    </xf>
    <xf numFmtId="0" fontId="8" fillId="0" borderId="0" xfId="725" applyFont="1" applyAlignment="1">
      <alignment horizontal="left"/>
    </xf>
    <xf numFmtId="10" fontId="6" fillId="0" borderId="106" xfId="574" applyNumberFormat="1" applyFont="1" applyBorder="1" applyAlignment="1">
      <alignment horizontal="center"/>
    </xf>
    <xf numFmtId="2" fontId="6" fillId="0" borderId="89" xfId="0" applyNumberFormat="1" applyFont="1" applyBorder="1" applyAlignment="1">
      <alignment horizontal="center" wrapText="1"/>
    </xf>
    <xf numFmtId="2" fontId="6" fillId="0" borderId="93" xfId="0" applyNumberFormat="1" applyFont="1" applyBorder="1" applyAlignment="1">
      <alignment horizontal="center" wrapText="1"/>
    </xf>
    <xf numFmtId="2" fontId="6" fillId="0" borderId="93" xfId="0" applyNumberFormat="1" applyFont="1" applyBorder="1" applyAlignment="1">
      <alignment horizontal="center"/>
    </xf>
    <xf numFmtId="2" fontId="6" fillId="0" borderId="72" xfId="0" applyNumberFormat="1" applyFont="1" applyBorder="1" applyAlignment="1">
      <alignment horizontal="center" wrapText="1"/>
    </xf>
    <xf numFmtId="2" fontId="6" fillId="0" borderId="76" xfId="0" applyNumberFormat="1" applyFont="1" applyBorder="1" applyAlignment="1">
      <alignment horizontal="center" wrapText="1"/>
    </xf>
    <xf numFmtId="0" fontId="111" fillId="0" borderId="33" xfId="0" applyFont="1" applyBorder="1" applyAlignment="1">
      <alignment horizontal="center"/>
    </xf>
    <xf numFmtId="0" fontId="111" fillId="0" borderId="31" xfId="0" applyFont="1" applyBorder="1"/>
    <xf numFmtId="2" fontId="111" fillId="0" borderId="31" xfId="0" applyNumberFormat="1" applyFont="1" applyBorder="1" applyAlignment="1">
      <alignment horizontal="center"/>
    </xf>
    <xf numFmtId="0" fontId="111" fillId="0" borderId="102" xfId="0" applyFont="1" applyBorder="1" applyAlignment="1">
      <alignment horizontal="center"/>
    </xf>
    <xf numFmtId="0" fontId="111" fillId="0" borderId="107" xfId="0" applyFont="1" applyBorder="1"/>
    <xf numFmtId="2" fontId="111" fillId="0" borderId="107" xfId="0" applyNumberFormat="1" applyFont="1" applyBorder="1" applyAlignment="1">
      <alignment horizontal="center"/>
    </xf>
    <xf numFmtId="0" fontId="111" fillId="0" borderId="105" xfId="0" applyFont="1" applyBorder="1" applyAlignment="1">
      <alignment horizontal="center"/>
    </xf>
    <xf numFmtId="2" fontId="111" fillId="0" borderId="105" xfId="0" applyNumberFormat="1" applyFont="1" applyBorder="1" applyAlignment="1">
      <alignment horizontal="center"/>
    </xf>
    <xf numFmtId="0" fontId="111" fillId="0" borderId="108" xfId="0" applyFont="1" applyBorder="1" applyAlignment="1">
      <alignment horizontal="center"/>
    </xf>
    <xf numFmtId="0" fontId="0" fillId="0" borderId="107" xfId="0" applyBorder="1"/>
    <xf numFmtId="0" fontId="0" fillId="0" borderId="105" xfId="0" applyBorder="1" applyAlignment="1">
      <alignment horizontal="center"/>
    </xf>
    <xf numFmtId="0" fontId="111" fillId="0" borderId="75" xfId="0" applyFont="1" applyBorder="1" applyAlignment="1">
      <alignment horizontal="center"/>
    </xf>
    <xf numFmtId="0" fontId="111" fillId="0" borderId="75" xfId="0" applyFont="1" applyBorder="1"/>
    <xf numFmtId="0" fontId="11" fillId="0" borderId="0" xfId="555" applyFont="1" applyAlignment="1">
      <alignment horizontal="centerContinuous"/>
    </xf>
    <xf numFmtId="0" fontId="9" fillId="0" borderId="0" xfId="555" applyFont="1"/>
    <xf numFmtId="9" fontId="6" fillId="0" borderId="0" xfId="574" applyFont="1" applyAlignment="1">
      <alignment horizontal="center"/>
    </xf>
    <xf numFmtId="0" fontId="111" fillId="41" borderId="110" xfId="0" applyFont="1" applyFill="1" applyBorder="1" applyAlignment="1">
      <alignment horizontal="center"/>
    </xf>
    <xf numFmtId="0" fontId="111" fillId="41" borderId="111" xfId="0" applyFont="1" applyFill="1" applyBorder="1" applyAlignment="1">
      <alignment horizontal="center"/>
    </xf>
    <xf numFmtId="0" fontId="111" fillId="0" borderId="112" xfId="0" applyFont="1" applyBorder="1" applyAlignment="1">
      <alignment horizontal="left"/>
    </xf>
    <xf numFmtId="0" fontId="111" fillId="0" borderId="97" xfId="0" applyFont="1" applyBorder="1" applyAlignment="1">
      <alignment horizontal="left"/>
    </xf>
    <xf numFmtId="0" fontId="111" fillId="0" borderId="113" xfId="0" applyFont="1" applyBorder="1" applyAlignment="1">
      <alignment horizontal="left"/>
    </xf>
    <xf numFmtId="0" fontId="111" fillId="0" borderId="113" xfId="0" applyFont="1" applyBorder="1"/>
    <xf numFmtId="0" fontId="6" fillId="0" borderId="113" xfId="0" applyFont="1" applyBorder="1"/>
    <xf numFmtId="0" fontId="81" fillId="0" borderId="113" xfId="0" applyFont="1" applyBorder="1" applyAlignment="1">
      <alignment horizontal="left"/>
    </xf>
    <xf numFmtId="0" fontId="81" fillId="0" borderId="113" xfId="0" applyFont="1" applyFill="1" applyBorder="1" applyAlignment="1">
      <alignment horizontal="left"/>
    </xf>
    <xf numFmtId="0" fontId="81" fillId="0" borderId="114" xfId="484" applyFont="1" applyBorder="1" applyAlignment="1">
      <alignment horizontal="left"/>
    </xf>
    <xf numFmtId="0" fontId="111" fillId="0" borderId="64" xfId="0" applyFont="1" applyBorder="1" applyAlignment="1">
      <alignment horizontal="left"/>
    </xf>
    <xf numFmtId="0" fontId="111" fillId="0" borderId="90" xfId="0" applyFont="1" applyBorder="1" applyAlignment="1">
      <alignment horizontal="left"/>
    </xf>
    <xf numFmtId="0" fontId="111" fillId="0" borderId="115" xfId="0" applyFont="1" applyBorder="1" applyAlignment="1">
      <alignment horizontal="left"/>
    </xf>
    <xf numFmtId="0" fontId="111" fillId="0" borderId="115" xfId="0" applyFont="1" applyFill="1" applyBorder="1"/>
    <xf numFmtId="0" fontId="6" fillId="0" borderId="115" xfId="0" applyFont="1" applyBorder="1"/>
    <xf numFmtId="0" fontId="81" fillId="0" borderId="115" xfId="0" applyFont="1" applyBorder="1" applyAlignment="1">
      <alignment horizontal="left"/>
    </xf>
    <xf numFmtId="0" fontId="81" fillId="0" borderId="116" xfId="0" applyFont="1" applyFill="1" applyBorder="1" applyAlignment="1">
      <alignment horizontal="left"/>
    </xf>
    <xf numFmtId="0" fontId="111" fillId="0" borderId="88" xfId="0" applyFont="1" applyBorder="1" applyAlignment="1">
      <alignment horizontal="left"/>
    </xf>
    <xf numFmtId="0" fontId="6" fillId="41" borderId="33" xfId="0" applyFont="1" applyFill="1" applyBorder="1" applyAlignment="1">
      <alignment horizontal="center" wrapText="1"/>
    </xf>
    <xf numFmtId="0" fontId="6" fillId="41" borderId="45" xfId="0" applyFont="1" applyFill="1" applyBorder="1"/>
    <xf numFmtId="2" fontId="111" fillId="41" borderId="110" xfId="0" applyNumberFormat="1" applyFont="1" applyFill="1" applyBorder="1" applyAlignment="1">
      <alignment horizontal="center"/>
    </xf>
    <xf numFmtId="2" fontId="111" fillId="0" borderId="110" xfId="0" applyNumberFormat="1" applyFont="1" applyFill="1" applyBorder="1" applyAlignment="1">
      <alignment horizontal="center"/>
    </xf>
    <xf numFmtId="0" fontId="111" fillId="0" borderId="110" xfId="0" applyFont="1" applyFill="1" applyBorder="1" applyAlignment="1">
      <alignment horizontal="center"/>
    </xf>
    <xf numFmtId="0" fontId="81" fillId="41" borderId="95" xfId="0" applyFont="1" applyFill="1" applyBorder="1" applyAlignment="1">
      <alignment horizontal="left"/>
    </xf>
    <xf numFmtId="2" fontId="111" fillId="41" borderId="89" xfId="0" applyNumberFormat="1" applyFont="1" applyFill="1" applyBorder="1" applyAlignment="1">
      <alignment horizontal="center"/>
    </xf>
    <xf numFmtId="0" fontId="111" fillId="41" borderId="89" xfId="0" applyFont="1" applyFill="1" applyBorder="1" applyAlignment="1">
      <alignment horizontal="center"/>
    </xf>
    <xf numFmtId="0" fontId="111" fillId="41" borderId="96" xfId="0" applyFont="1" applyFill="1" applyBorder="1" applyAlignment="1">
      <alignment horizontal="center"/>
    </xf>
    <xf numFmtId="0" fontId="81" fillId="41" borderId="112" xfId="0" applyFont="1" applyFill="1" applyBorder="1" applyAlignment="1">
      <alignment horizontal="left"/>
    </xf>
    <xf numFmtId="0" fontId="111" fillId="0" borderId="112" xfId="0" applyFont="1" applyBorder="1"/>
    <xf numFmtId="0" fontId="6" fillId="0" borderId="112" xfId="0" applyFont="1" applyBorder="1"/>
    <xf numFmtId="0" fontId="6" fillId="41" borderId="112" xfId="0" applyFont="1" applyFill="1" applyBorder="1"/>
    <xf numFmtId="0" fontId="81" fillId="0" borderId="112" xfId="0" applyFont="1" applyFill="1" applyBorder="1" applyAlignment="1">
      <alignment horizontal="left"/>
    </xf>
    <xf numFmtId="0" fontId="111" fillId="41" borderId="112" xfId="0" applyFont="1" applyFill="1" applyBorder="1" applyAlignment="1">
      <alignment horizontal="left"/>
    </xf>
    <xf numFmtId="0" fontId="111" fillId="0" borderId="111" xfId="0" applyFont="1" applyFill="1" applyBorder="1" applyAlignment="1">
      <alignment horizontal="center"/>
    </xf>
    <xf numFmtId="0" fontId="81" fillId="41" borderId="75" xfId="0" applyFont="1" applyFill="1" applyBorder="1" applyAlignment="1">
      <alignment horizontal="left"/>
    </xf>
    <xf numFmtId="2" fontId="111" fillId="41" borderId="76" xfId="0" applyNumberFormat="1" applyFont="1" applyFill="1" applyBorder="1" applyAlignment="1">
      <alignment horizontal="center"/>
    </xf>
    <xf numFmtId="0" fontId="81" fillId="41" borderId="113" xfId="0" applyFont="1" applyFill="1" applyBorder="1" applyAlignment="1">
      <alignment horizontal="left"/>
    </xf>
    <xf numFmtId="0" fontId="6" fillId="41" borderId="113" xfId="0" applyFont="1" applyFill="1" applyBorder="1"/>
    <xf numFmtId="0" fontId="111" fillId="41" borderId="113" xfId="0" applyFont="1" applyFill="1" applyBorder="1" applyAlignment="1">
      <alignment horizontal="left"/>
    </xf>
    <xf numFmtId="0" fontId="81" fillId="0" borderId="109" xfId="0" applyFont="1" applyFill="1" applyBorder="1" applyAlignment="1">
      <alignment horizontal="left"/>
    </xf>
    <xf numFmtId="164" fontId="6" fillId="0" borderId="106" xfId="574" applyNumberFormat="1" applyFont="1" applyBorder="1" applyAlignment="1">
      <alignment horizontal="center"/>
    </xf>
    <xf numFmtId="164" fontId="6" fillId="0" borderId="35" xfId="0" applyNumberFormat="1" applyFont="1" applyBorder="1" applyAlignment="1">
      <alignment horizontal="center"/>
    </xf>
    <xf numFmtId="165" fontId="6" fillId="0" borderId="35" xfId="0" applyNumberFormat="1" applyFont="1" applyBorder="1" applyAlignment="1">
      <alignment horizontal="center"/>
    </xf>
    <xf numFmtId="165" fontId="6" fillId="0" borderId="51" xfId="0" applyNumberFormat="1" applyFont="1" applyBorder="1" applyAlignment="1">
      <alignment horizontal="center"/>
    </xf>
    <xf numFmtId="164" fontId="6" fillId="0" borderId="75" xfId="0" applyNumberFormat="1" applyFont="1" applyBorder="1" applyAlignment="1">
      <alignment horizontal="center"/>
    </xf>
    <xf numFmtId="165" fontId="6" fillId="0" borderId="75" xfId="0" applyNumberFormat="1" applyFont="1" applyBorder="1" applyAlignment="1">
      <alignment horizontal="center"/>
    </xf>
    <xf numFmtId="165" fontId="6" fillId="0" borderId="70" xfId="0" applyNumberFormat="1" applyFont="1" applyBorder="1" applyAlignment="1">
      <alignment horizontal="center"/>
    </xf>
    <xf numFmtId="165" fontId="8" fillId="0" borderId="0" xfId="484" applyNumberFormat="1" applyFont="1" applyAlignment="1">
      <alignment horizontal="centerContinuous"/>
    </xf>
    <xf numFmtId="165" fontId="7" fillId="0" borderId="0" xfId="484" applyNumberFormat="1" applyFont="1" applyAlignment="1">
      <alignment horizontal="centerContinuous"/>
    </xf>
    <xf numFmtId="165" fontId="6" fillId="0" borderId="0" xfId="484" applyNumberFormat="1" applyFont="1" applyAlignment="1">
      <alignment horizontal="centerContinuous"/>
    </xf>
    <xf numFmtId="165" fontId="3" fillId="0" borderId="0" xfId="484" applyNumberFormat="1" applyAlignment="1">
      <alignment horizontal="centerContinuous"/>
    </xf>
    <xf numFmtId="165" fontId="8" fillId="26" borderId="0" xfId="484" applyNumberFormat="1" applyFont="1" applyFill="1" applyAlignment="1">
      <alignment horizontal="centerContinuous"/>
    </xf>
    <xf numFmtId="0" fontId="6" fillId="0" borderId="44" xfId="457" applyFont="1" applyFill="1" applyBorder="1"/>
    <xf numFmtId="0" fontId="6" fillId="0" borderId="44" xfId="457" applyFont="1" applyBorder="1"/>
    <xf numFmtId="0" fontId="6" fillId="0" borderId="41" xfId="457" applyFont="1" applyBorder="1"/>
    <xf numFmtId="0" fontId="6" fillId="0" borderId="41" xfId="457" applyFont="1" applyFill="1" applyBorder="1"/>
    <xf numFmtId="0" fontId="111" fillId="0" borderId="113" xfId="0" applyFont="1" applyFill="1" applyBorder="1" applyAlignment="1">
      <alignment horizontal="left"/>
    </xf>
    <xf numFmtId="2" fontId="111" fillId="41" borderId="112" xfId="0" applyNumberFormat="1" applyFont="1" applyFill="1" applyBorder="1" applyAlignment="1">
      <alignment horizontal="center"/>
    </xf>
    <xf numFmtId="2" fontId="111" fillId="41" borderId="106" xfId="0" applyNumberFormat="1" applyFont="1" applyFill="1" applyBorder="1" applyAlignment="1">
      <alignment horizontal="center"/>
    </xf>
    <xf numFmtId="0" fontId="111" fillId="0" borderId="110" xfId="0" applyFont="1" applyBorder="1"/>
    <xf numFmtId="2" fontId="111" fillId="0" borderId="111" xfId="0" applyNumberFormat="1" applyFont="1" applyBorder="1" applyAlignment="1">
      <alignment horizontal="center"/>
    </xf>
    <xf numFmtId="0" fontId="6" fillId="0" borderId="33" xfId="711" applyFont="1" applyBorder="1" applyAlignment="1">
      <alignment horizontal="center"/>
    </xf>
    <xf numFmtId="0" fontId="6" fillId="0" borderId="31" xfId="711" applyFont="1" applyBorder="1" applyAlignment="1">
      <alignment horizontal="center"/>
    </xf>
    <xf numFmtId="0" fontId="6" fillId="0" borderId="34" xfId="711" applyFont="1" applyBorder="1" applyAlignment="1">
      <alignment horizontal="center"/>
    </xf>
    <xf numFmtId="0" fontId="113" fillId="0" borderId="95" xfId="490" applyFont="1" applyBorder="1" applyAlignment="1">
      <alignment horizontal="center"/>
    </xf>
    <xf numFmtId="2" fontId="111" fillId="0" borderId="89" xfId="0" applyNumberFormat="1" applyFont="1" applyBorder="1" applyAlignment="1">
      <alignment horizontal="center"/>
    </xf>
    <xf numFmtId="0" fontId="111" fillId="0" borderId="89" xfId="0" applyFont="1" applyBorder="1" applyAlignment="1">
      <alignment horizontal="center" vertical="center"/>
    </xf>
    <xf numFmtId="2" fontId="111" fillId="0" borderId="89" xfId="0" applyNumberFormat="1" applyFont="1" applyBorder="1" applyAlignment="1">
      <alignment horizontal="center" vertical="center"/>
    </xf>
    <xf numFmtId="2" fontId="111" fillId="0" borderId="96" xfId="0" applyNumberFormat="1" applyFont="1" applyBorder="1" applyAlignment="1">
      <alignment horizontal="center" vertical="center"/>
    </xf>
    <xf numFmtId="0" fontId="113" fillId="0" borderId="112" xfId="490" applyFont="1" applyBorder="1" applyAlignment="1">
      <alignment horizontal="center"/>
    </xf>
    <xf numFmtId="2" fontId="111" fillId="0" borderId="110" xfId="0" applyNumberFormat="1" applyFont="1" applyBorder="1" applyAlignment="1">
      <alignment horizontal="center"/>
    </xf>
    <xf numFmtId="0" fontId="111" fillId="0" borderId="110" xfId="0" applyFont="1" applyBorder="1" applyAlignment="1">
      <alignment horizontal="center" vertical="center"/>
    </xf>
    <xf numFmtId="2" fontId="111" fillId="0" borderId="110" xfId="0" applyNumberFormat="1" applyFont="1" applyBorder="1" applyAlignment="1">
      <alignment horizontal="center" vertical="center"/>
    </xf>
    <xf numFmtId="2" fontId="111" fillId="0" borderId="111" xfId="0" applyNumberFormat="1" applyFont="1" applyBorder="1" applyAlignment="1">
      <alignment horizontal="center" vertical="center"/>
    </xf>
    <xf numFmtId="0" fontId="111" fillId="0" borderId="111" xfId="0" applyFont="1" applyBorder="1" applyAlignment="1">
      <alignment horizontal="center" vertical="center"/>
    </xf>
    <xf numFmtId="0" fontId="10" fillId="0" borderId="115" xfId="711" applyFont="1" applyBorder="1"/>
    <xf numFmtId="0" fontId="6" fillId="0" borderId="75" xfId="460" applyFont="1" applyBorder="1" applyAlignment="1">
      <alignment horizontal="center"/>
    </xf>
    <xf numFmtId="2" fontId="6" fillId="0" borderId="76" xfId="460" applyNumberFormat="1" applyFont="1" applyBorder="1" applyAlignment="1">
      <alignment horizontal="center"/>
    </xf>
    <xf numFmtId="2" fontId="6" fillId="0" borderId="77" xfId="460" applyNumberFormat="1" applyFont="1" applyBorder="1" applyAlignment="1">
      <alignment horizontal="center"/>
    </xf>
    <xf numFmtId="2" fontId="6" fillId="0" borderId="115" xfId="711" applyNumberFormat="1" applyFont="1" applyBorder="1"/>
    <xf numFmtId="177" fontId="81" fillId="0" borderId="0" xfId="0" applyNumberFormat="1" applyFont="1" applyAlignment="1">
      <alignment horizontal="right" vertical="top" wrapText="1"/>
    </xf>
    <xf numFmtId="177" fontId="123" fillId="0" borderId="0" xfId="0" applyNumberFormat="1" applyFont="1" applyAlignment="1">
      <alignment horizontal="right" vertical="top" wrapText="1"/>
    </xf>
    <xf numFmtId="0" fontId="6" fillId="0" borderId="95" xfId="711" applyFont="1" applyBorder="1" applyAlignment="1">
      <alignment horizontal="center"/>
    </xf>
    <xf numFmtId="0" fontId="6" fillId="0" borderId="112" xfId="711" applyFont="1" applyBorder="1" applyAlignment="1">
      <alignment horizontal="center"/>
    </xf>
    <xf numFmtId="0" fontId="6" fillId="0" borderId="75" xfId="711" applyFont="1" applyBorder="1" applyAlignment="1">
      <alignment horizontal="center"/>
    </xf>
    <xf numFmtId="0" fontId="9" fillId="0" borderId="0" xfId="711" applyFont="1" applyAlignment="1">
      <alignment horizontal="left"/>
    </xf>
    <xf numFmtId="0" fontId="6" fillId="0" borderId="95" xfId="711" applyFont="1" applyBorder="1"/>
    <xf numFmtId="0" fontId="6" fillId="0" borderId="89" xfId="711" applyFont="1" applyBorder="1"/>
    <xf numFmtId="10" fontId="6" fillId="0" borderId="96" xfId="585" applyNumberFormat="1" applyFont="1" applyBorder="1" applyAlignment="1">
      <alignment horizontal="center"/>
    </xf>
    <xf numFmtId="0" fontId="6" fillId="0" borderId="112" xfId="711" applyFont="1" applyBorder="1"/>
    <xf numFmtId="0" fontId="6" fillId="0" borderId="110" xfId="711" applyFont="1" applyBorder="1"/>
    <xf numFmtId="10" fontId="6" fillId="0" borderId="111" xfId="585" applyNumberFormat="1" applyFont="1" applyBorder="1" applyAlignment="1">
      <alignment horizontal="center"/>
    </xf>
    <xf numFmtId="0" fontId="6" fillId="0" borderId="75" xfId="711" applyFont="1" applyBorder="1"/>
    <xf numFmtId="0" fontId="6" fillId="0" borderId="76" xfId="711" applyFont="1" applyBorder="1"/>
    <xf numFmtId="10" fontId="6" fillId="0" borderId="77" xfId="585" applyNumberFormat="1" applyFont="1" applyBorder="1" applyAlignment="1">
      <alignment horizontal="center"/>
    </xf>
    <xf numFmtId="0" fontId="9" fillId="0" borderId="0" xfId="429" applyFont="1" applyAlignment="1" applyProtection="1">
      <alignment horizontal="left" vertical="center"/>
    </xf>
    <xf numFmtId="0" fontId="9" fillId="0" borderId="0" xfId="429" applyFont="1" applyAlignment="1" applyProtection="1"/>
    <xf numFmtId="0" fontId="81" fillId="41" borderId="121" xfId="0" applyFont="1" applyFill="1" applyBorder="1" applyAlignment="1">
      <alignment horizontal="left"/>
    </xf>
    <xf numFmtId="0" fontId="111" fillId="0" borderId="121" xfId="0" applyFont="1" applyBorder="1"/>
    <xf numFmtId="0" fontId="6" fillId="0" borderId="121" xfId="0" applyFont="1" applyBorder="1"/>
    <xf numFmtId="0" fontId="111" fillId="0" borderId="121" xfId="0" applyFont="1" applyBorder="1" applyAlignment="1">
      <alignment horizontal="left"/>
    </xf>
    <xf numFmtId="0" fontId="6" fillId="41" borderId="121" xfId="0" applyFont="1" applyFill="1" applyBorder="1"/>
    <xf numFmtId="0" fontId="81" fillId="0" borderId="121" xfId="0" applyFont="1" applyFill="1" applyBorder="1" applyAlignment="1">
      <alignment horizontal="left"/>
    </xf>
    <xf numFmtId="0" fontId="111" fillId="41" borderId="121" xfId="0" applyFont="1" applyFill="1" applyBorder="1" applyAlignment="1">
      <alignment horizontal="left"/>
    </xf>
    <xf numFmtId="0" fontId="81" fillId="41" borderId="122" xfId="0" applyFont="1" applyFill="1" applyBorder="1" applyAlignment="1">
      <alignment horizontal="left"/>
    </xf>
    <xf numFmtId="0" fontId="6" fillId="26" borderId="122" xfId="0" applyFont="1" applyFill="1" applyBorder="1"/>
    <xf numFmtId="2" fontId="111" fillId="41" borderId="123" xfId="0" applyNumberFormat="1" applyFont="1" applyFill="1" applyBorder="1" applyAlignment="1">
      <alignment horizontal="center"/>
    </xf>
    <xf numFmtId="2" fontId="111" fillId="0" borderId="123" xfId="0" applyNumberFormat="1" applyFont="1" applyFill="1" applyBorder="1" applyAlignment="1">
      <alignment horizontal="center"/>
    </xf>
    <xf numFmtId="2" fontId="111" fillId="41" borderId="124" xfId="0" applyNumberFormat="1" applyFont="1" applyFill="1" applyBorder="1" applyAlignment="1">
      <alignment horizontal="center"/>
    </xf>
    <xf numFmtId="4" fontId="6" fillId="26" borderId="124" xfId="310" applyNumberFormat="1" applyFont="1" applyFill="1" applyBorder="1" applyAlignment="1">
      <alignment horizontal="center"/>
    </xf>
    <xf numFmtId="165" fontId="6" fillId="0" borderId="125" xfId="574" applyNumberFormat="1" applyFont="1" applyBorder="1" applyAlignment="1">
      <alignment horizontal="center"/>
    </xf>
    <xf numFmtId="165" fontId="6" fillId="0" borderId="126" xfId="574" applyNumberFormat="1" applyFont="1" applyBorder="1" applyAlignment="1">
      <alignment horizontal="center"/>
    </xf>
    <xf numFmtId="165" fontId="6" fillId="0" borderId="127" xfId="574" applyNumberFormat="1" applyFont="1" applyBorder="1" applyAlignment="1">
      <alignment horizontal="center"/>
    </xf>
    <xf numFmtId="165" fontId="6" fillId="0" borderId="95" xfId="0" applyNumberFormat="1" applyFont="1" applyBorder="1" applyAlignment="1">
      <alignment horizontal="center"/>
    </xf>
    <xf numFmtId="165" fontId="6" fillId="0" borderId="89" xfId="0" applyNumberFormat="1" applyFont="1" applyBorder="1" applyAlignment="1">
      <alignment horizontal="center"/>
    </xf>
    <xf numFmtId="165" fontId="6" fillId="0" borderId="96" xfId="0" applyNumberFormat="1" applyFont="1" applyBorder="1" applyAlignment="1">
      <alignment horizontal="center"/>
    </xf>
    <xf numFmtId="165" fontId="6" fillId="0" borderId="128" xfId="0" applyNumberFormat="1" applyFont="1" applyBorder="1" applyAlignment="1">
      <alignment horizontal="center"/>
    </xf>
    <xf numFmtId="165" fontId="6" fillId="0" borderId="129" xfId="0" applyNumberFormat="1" applyFont="1" applyBorder="1" applyAlignment="1">
      <alignment horizontal="center"/>
    </xf>
    <xf numFmtId="165" fontId="6" fillId="0" borderId="130" xfId="0" applyNumberFormat="1" applyFont="1" applyBorder="1" applyAlignment="1">
      <alignment horizontal="center"/>
    </xf>
    <xf numFmtId="0" fontId="81" fillId="0" borderId="95" xfId="0" applyFont="1" applyBorder="1" applyAlignment="1">
      <alignment horizontal="left"/>
    </xf>
    <xf numFmtId="0" fontId="111" fillId="0" borderId="119" xfId="0" applyFont="1" applyBorder="1"/>
    <xf numFmtId="0" fontId="81" fillId="41" borderId="119" xfId="0" applyFont="1" applyFill="1" applyBorder="1" applyAlignment="1">
      <alignment horizontal="left"/>
    </xf>
    <xf numFmtId="0" fontId="111" fillId="0" borderId="132" xfId="0" applyFont="1" applyBorder="1" applyAlignment="1">
      <alignment horizontal="left"/>
    </xf>
    <xf numFmtId="0" fontId="81" fillId="0" borderId="121" xfId="0" applyFont="1" applyBorder="1" applyAlignment="1">
      <alignment horizontal="left"/>
    </xf>
    <xf numFmtId="0" fontId="81" fillId="0" borderId="133" xfId="484" applyFont="1" applyBorder="1" applyAlignment="1">
      <alignment horizontal="left"/>
    </xf>
    <xf numFmtId="0" fontId="111" fillId="0" borderId="122" xfId="0" applyFont="1" applyBorder="1" applyAlignment="1">
      <alignment horizontal="left"/>
    </xf>
    <xf numFmtId="0" fontId="111" fillId="41" borderId="119" xfId="0" applyFont="1" applyFill="1" applyBorder="1" applyAlignment="1">
      <alignment horizontal="left"/>
    </xf>
    <xf numFmtId="0" fontId="81" fillId="0" borderId="97" xfId="0" applyFont="1" applyBorder="1" applyAlignment="1">
      <alignment horizontal="left"/>
    </xf>
    <xf numFmtId="0" fontId="6" fillId="0" borderId="119" xfId="0" applyFont="1" applyBorder="1"/>
    <xf numFmtId="0" fontId="111" fillId="0" borderId="119" xfId="0" applyFont="1" applyBorder="1" applyAlignment="1">
      <alignment horizontal="left"/>
    </xf>
    <xf numFmtId="0" fontId="81" fillId="0" borderId="123" xfId="0" applyFont="1" applyBorder="1" applyAlignment="1">
      <alignment horizontal="left"/>
    </xf>
    <xf numFmtId="174" fontId="111" fillId="0" borderId="119" xfId="0" applyNumberFormat="1" applyFont="1" applyBorder="1" applyAlignment="1">
      <alignment horizontal="center"/>
    </xf>
    <xf numFmtId="165" fontId="111" fillId="0" borderId="100" xfId="0" applyNumberFormat="1" applyFont="1" applyBorder="1" applyAlignment="1">
      <alignment horizontal="center"/>
    </xf>
    <xf numFmtId="165" fontId="111" fillId="0" borderId="101" xfId="0" applyNumberFormat="1" applyFont="1" applyBorder="1" applyAlignment="1">
      <alignment horizontal="center"/>
    </xf>
    <xf numFmtId="165" fontId="111" fillId="0" borderId="131" xfId="0" applyNumberFormat="1" applyFont="1" applyBorder="1" applyAlignment="1">
      <alignment horizontal="center"/>
    </xf>
    <xf numFmtId="165" fontId="111" fillId="0" borderId="120" xfId="0" applyNumberFormat="1" applyFont="1" applyBorder="1" applyAlignment="1">
      <alignment horizontal="center"/>
    </xf>
    <xf numFmtId="165" fontId="6" fillId="26" borderId="100" xfId="0" applyNumberFormat="1" applyFont="1" applyFill="1" applyBorder="1" applyAlignment="1">
      <alignment horizontal="center"/>
    </xf>
    <xf numFmtId="165" fontId="6" fillId="26" borderId="104" xfId="0" applyNumberFormat="1" applyFont="1" applyFill="1" applyBorder="1" applyAlignment="1">
      <alignment horizontal="center"/>
    </xf>
    <xf numFmtId="165" fontId="6" fillId="0" borderId="105" xfId="0" applyNumberFormat="1" applyFont="1" applyBorder="1" applyAlignment="1">
      <alignment horizontal="center"/>
    </xf>
    <xf numFmtId="165" fontId="6" fillId="26" borderId="101" xfId="0" applyNumberFormat="1" applyFont="1" applyFill="1" applyBorder="1" applyAlignment="1">
      <alignment horizontal="center"/>
    </xf>
    <xf numFmtId="0" fontId="0" fillId="26" borderId="28" xfId="0" applyFill="1" applyBorder="1"/>
    <xf numFmtId="0" fontId="0" fillId="26" borderId="26" xfId="0" applyFill="1" applyBorder="1"/>
    <xf numFmtId="0" fontId="6" fillId="26" borderId="29" xfId="457" applyFont="1" applyFill="1" applyBorder="1"/>
    <xf numFmtId="0" fontId="111" fillId="0" borderId="121" xfId="0" applyFont="1" applyFill="1" applyBorder="1"/>
    <xf numFmtId="164" fontId="111" fillId="0" borderId="119" xfId="0" applyNumberFormat="1" applyFont="1" applyBorder="1" applyAlignment="1">
      <alignment horizontal="center"/>
    </xf>
    <xf numFmtId="164" fontId="111" fillId="0" borderId="131" xfId="0" applyNumberFormat="1" applyFont="1" applyBorder="1" applyAlignment="1">
      <alignment horizontal="center"/>
    </xf>
    <xf numFmtId="164" fontId="111" fillId="0" borderId="137" xfId="0" applyNumberFormat="1" applyFont="1" applyBorder="1" applyAlignment="1">
      <alignment horizontal="center"/>
    </xf>
    <xf numFmtId="164" fontId="111" fillId="0" borderId="120" xfId="0" applyNumberFormat="1" applyFont="1" applyBorder="1" applyAlignment="1">
      <alignment horizontal="center"/>
    </xf>
    <xf numFmtId="165" fontId="6" fillId="0" borderId="95" xfId="574" applyNumberFormat="1" applyFont="1" applyFill="1" applyBorder="1" applyAlignment="1">
      <alignment horizontal="center"/>
    </xf>
    <xf numFmtId="165" fontId="6" fillId="0" borderId="119" xfId="574" applyNumberFormat="1" applyFont="1" applyFill="1" applyBorder="1" applyAlignment="1">
      <alignment horizontal="center"/>
    </xf>
    <xf numFmtId="165" fontId="6" fillId="0" borderId="131" xfId="574" applyNumberFormat="1" applyFont="1" applyFill="1" applyBorder="1" applyAlignment="1">
      <alignment horizontal="center"/>
    </xf>
    <xf numFmtId="0" fontId="6" fillId="0" borderId="122" xfId="0" applyFont="1" applyBorder="1"/>
    <xf numFmtId="10" fontId="6" fillId="0" borderId="131" xfId="574" applyNumberFormat="1" applyFont="1" applyFill="1" applyBorder="1"/>
    <xf numFmtId="0" fontId="81" fillId="0" borderId="119" xfId="0" applyFont="1" applyBorder="1" applyAlignment="1">
      <alignment horizontal="left"/>
    </xf>
    <xf numFmtId="0" fontId="111" fillId="0" borderId="119" xfId="0" applyFont="1" applyBorder="1" applyAlignment="1">
      <alignment horizontal="left" vertical="center"/>
    </xf>
    <xf numFmtId="10" fontId="6" fillId="0" borderId="137" xfId="574" applyNumberFormat="1" applyFont="1" applyFill="1" applyBorder="1"/>
    <xf numFmtId="10" fontId="6" fillId="0" borderId="132" xfId="574" applyNumberFormat="1" applyFont="1" applyFill="1" applyBorder="1"/>
    <xf numFmtId="0" fontId="81" fillId="0" borderId="134" xfId="0" applyFont="1" applyBorder="1" applyAlignment="1">
      <alignment horizontal="left"/>
    </xf>
    <xf numFmtId="165" fontId="6" fillId="26" borderId="96" xfId="484" applyNumberFormat="1" applyFont="1" applyFill="1" applyBorder="1" applyAlignment="1">
      <alignment horizontal="center"/>
    </xf>
    <xf numFmtId="165" fontId="6" fillId="26" borderId="120" xfId="484" applyNumberFormat="1" applyFont="1" applyFill="1" applyBorder="1" applyAlignment="1">
      <alignment horizontal="center"/>
    </xf>
    <xf numFmtId="165" fontId="6" fillId="26" borderId="129" xfId="484" applyNumberFormat="1" applyFont="1" applyFill="1" applyBorder="1" applyAlignment="1">
      <alignment horizontal="center"/>
    </xf>
    <xf numFmtId="165" fontId="6" fillId="26" borderId="130" xfId="484" applyNumberFormat="1" applyFont="1" applyFill="1" applyBorder="1" applyAlignment="1">
      <alignment horizontal="center"/>
    </xf>
    <xf numFmtId="165" fontId="6" fillId="26" borderId="136" xfId="484" applyNumberFormat="1" applyFont="1" applyFill="1" applyBorder="1" applyAlignment="1">
      <alignment horizontal="center"/>
    </xf>
    <xf numFmtId="165" fontId="6" fillId="26" borderId="89" xfId="484" applyNumberFormat="1" applyFont="1" applyFill="1" applyBorder="1" applyAlignment="1">
      <alignment horizontal="center"/>
    </xf>
    <xf numFmtId="0" fontId="6" fillId="26" borderId="121" xfId="484" applyFont="1" applyFill="1" applyBorder="1" applyAlignment="1">
      <alignment horizontal="left"/>
    </xf>
    <xf numFmtId="0" fontId="81" fillId="0" borderId="138" xfId="0" applyFont="1" applyBorder="1" applyAlignment="1">
      <alignment horizontal="left"/>
    </xf>
    <xf numFmtId="165" fontId="6" fillId="26" borderId="95" xfId="484" applyNumberFormat="1" applyFont="1" applyFill="1" applyBorder="1" applyAlignment="1">
      <alignment horizontal="center"/>
    </xf>
    <xf numFmtId="165" fontId="6" fillId="26" borderId="128" xfId="484" applyNumberFormat="1" applyFont="1" applyFill="1" applyBorder="1" applyAlignment="1">
      <alignment horizontal="center"/>
    </xf>
    <xf numFmtId="165" fontId="6" fillId="0" borderId="135" xfId="574" applyNumberFormat="1" applyFont="1" applyFill="1" applyBorder="1" applyAlignment="1">
      <alignment horizontal="center"/>
    </xf>
    <xf numFmtId="165" fontId="6" fillId="0" borderId="89" xfId="574" applyNumberFormat="1" applyFont="1" applyFill="1" applyBorder="1" applyAlignment="1">
      <alignment horizontal="center"/>
    </xf>
    <xf numFmtId="165" fontId="6" fillId="0" borderId="134" xfId="574" applyNumberFormat="1" applyFont="1" applyFill="1" applyBorder="1" applyAlignment="1">
      <alignment horizontal="center"/>
    </xf>
    <xf numFmtId="165" fontId="6" fillId="0" borderId="137" xfId="574" applyNumberFormat="1" applyFont="1" applyFill="1" applyBorder="1" applyAlignment="1">
      <alignment horizontal="center"/>
    </xf>
    <xf numFmtId="165" fontId="6" fillId="0" borderId="132" xfId="574" applyNumberFormat="1" applyFont="1" applyFill="1" applyBorder="1" applyAlignment="1">
      <alignment horizontal="center"/>
    </xf>
    <xf numFmtId="10" fontId="6" fillId="0" borderId="37" xfId="574" applyNumberFormat="1" applyFont="1" applyFill="1" applyBorder="1" applyAlignment="1">
      <alignment horizontal="center"/>
    </xf>
    <xf numFmtId="10" fontId="6" fillId="0" borderId="73" xfId="574" applyNumberFormat="1" applyFont="1" applyFill="1" applyBorder="1" applyAlignment="1">
      <alignment horizontal="center"/>
    </xf>
    <xf numFmtId="10" fontId="15" fillId="0" borderId="73" xfId="574" applyNumberFormat="1" applyFont="1" applyFill="1" applyBorder="1" applyAlignment="1">
      <alignment horizontal="center"/>
    </xf>
    <xf numFmtId="10" fontId="6" fillId="0" borderId="77" xfId="574" applyNumberFormat="1" applyFont="1" applyFill="1" applyBorder="1" applyAlignment="1">
      <alignment horizontal="center"/>
    </xf>
    <xf numFmtId="0" fontId="81" fillId="0" borderId="139" xfId="0" applyFont="1" applyFill="1" applyBorder="1" applyAlignment="1">
      <alignment horizontal="left"/>
    </xf>
    <xf numFmtId="2" fontId="111" fillId="0" borderId="140" xfId="0" applyNumberFormat="1" applyFont="1" applyFill="1" applyBorder="1" applyAlignment="1">
      <alignment horizontal="center"/>
    </xf>
    <xf numFmtId="0" fontId="111" fillId="0" borderId="139" xfId="0" applyFont="1" applyFill="1" applyBorder="1" applyAlignment="1">
      <alignment horizontal="left"/>
    </xf>
    <xf numFmtId="2" fontId="111" fillId="41" borderId="141" xfId="0" applyNumberFormat="1" applyFont="1" applyFill="1" applyBorder="1" applyAlignment="1">
      <alignment horizontal="center"/>
    </xf>
    <xf numFmtId="0" fontId="81" fillId="41" borderId="139" xfId="0" applyFont="1" applyFill="1" applyBorder="1" applyAlignment="1">
      <alignment horizontal="left"/>
    </xf>
    <xf numFmtId="0" fontId="6" fillId="0" borderId="139" xfId="0" applyFont="1" applyBorder="1"/>
    <xf numFmtId="0" fontId="6" fillId="41" borderId="139" xfId="0" applyFont="1" applyFill="1" applyBorder="1"/>
    <xf numFmtId="0" fontId="111" fillId="41" borderId="139" xfId="0" applyFont="1" applyFill="1" applyBorder="1" applyAlignment="1">
      <alignment horizontal="left"/>
    </xf>
    <xf numFmtId="0" fontId="81" fillId="41" borderId="142" xfId="0" applyFont="1" applyFill="1" applyBorder="1" applyAlignment="1">
      <alignment horizontal="left"/>
    </xf>
    <xf numFmtId="0" fontId="6" fillId="26" borderId="142" xfId="0" applyFont="1" applyFill="1" applyBorder="1"/>
    <xf numFmtId="2" fontId="111" fillId="41" borderId="140" xfId="0" applyNumberFormat="1" applyFont="1" applyFill="1" applyBorder="1" applyAlignment="1">
      <alignment horizontal="center"/>
    </xf>
    <xf numFmtId="2" fontId="111" fillId="41" borderId="143" xfId="0" applyNumberFormat="1" applyFont="1" applyFill="1" applyBorder="1" applyAlignment="1">
      <alignment horizontal="center"/>
    </xf>
    <xf numFmtId="4" fontId="6" fillId="26" borderId="143" xfId="310" applyNumberFormat="1" applyFont="1" applyFill="1" applyBorder="1" applyAlignment="1">
      <alignment horizontal="center"/>
    </xf>
    <xf numFmtId="10" fontId="6" fillId="0" borderId="97" xfId="555" applyNumberFormat="1" applyFont="1" applyBorder="1" applyAlignment="1">
      <alignment horizontal="center"/>
    </xf>
    <xf numFmtId="10" fontId="6" fillId="0" borderId="139" xfId="555" applyNumberFormat="1" applyFont="1" applyBorder="1" applyAlignment="1">
      <alignment horizontal="center"/>
    </xf>
    <xf numFmtId="10" fontId="15" fillId="0" borderId="142" xfId="555" applyNumberFormat="1" applyFont="1" applyBorder="1" applyAlignment="1">
      <alignment horizontal="center"/>
    </xf>
    <xf numFmtId="10" fontId="6" fillId="0" borderId="118" xfId="555" applyNumberFormat="1" applyFont="1" applyBorder="1" applyAlignment="1">
      <alignment horizontal="center"/>
    </xf>
    <xf numFmtId="10" fontId="6" fillId="0" borderId="149" xfId="555" applyNumberFormat="1" applyFont="1" applyBorder="1" applyAlignment="1">
      <alignment horizontal="center"/>
    </xf>
    <xf numFmtId="10" fontId="15" fillId="0" borderId="150" xfId="555" applyNumberFormat="1" applyFont="1" applyBorder="1" applyAlignment="1">
      <alignment horizontal="center"/>
    </xf>
    <xf numFmtId="10" fontId="6" fillId="0" borderId="140" xfId="574" applyNumberFormat="1" applyFont="1" applyBorder="1" applyAlignment="1">
      <alignment horizontal="center"/>
    </xf>
    <xf numFmtId="10" fontId="15" fillId="0" borderId="143" xfId="574" applyNumberFormat="1" applyFont="1" applyBorder="1" applyAlignment="1">
      <alignment horizontal="center"/>
    </xf>
    <xf numFmtId="0" fontId="6" fillId="0" borderId="95" xfId="0" applyFont="1" applyBorder="1"/>
    <xf numFmtId="0" fontId="6" fillId="0" borderId="146" xfId="0" applyFont="1" applyBorder="1"/>
    <xf numFmtId="0" fontId="6" fillId="0" borderId="141" xfId="0" applyFont="1" applyBorder="1"/>
    <xf numFmtId="2" fontId="6" fillId="0" borderId="43" xfId="460" applyNumberFormat="1" applyFont="1" applyBorder="1" applyAlignment="1">
      <alignment horizontal="center"/>
    </xf>
    <xf numFmtId="2" fontId="6" fillId="0" borderId="148" xfId="460" applyNumberFormat="1" applyFont="1" applyBorder="1" applyAlignment="1">
      <alignment horizontal="center"/>
    </xf>
    <xf numFmtId="0" fontId="15" fillId="0" borderId="141" xfId="0" applyFont="1" applyBorder="1"/>
    <xf numFmtId="2" fontId="6" fillId="0" borderId="148" xfId="0" applyNumberFormat="1" applyFont="1" applyBorder="1" applyAlignment="1">
      <alignment horizontal="center"/>
    </xf>
    <xf numFmtId="10" fontId="6" fillId="0" borderId="17" xfId="574" applyNumberFormat="1" applyFont="1" applyBorder="1" applyAlignment="1">
      <alignment horizontal="center"/>
    </xf>
    <xf numFmtId="10" fontId="6" fillId="0" borderId="18" xfId="574" applyNumberFormat="1" applyFont="1" applyBorder="1" applyAlignment="1">
      <alignment horizontal="center"/>
    </xf>
    <xf numFmtId="10" fontId="6" fillId="0" borderId="0" xfId="574" applyNumberFormat="1" applyFont="1" applyBorder="1" applyAlignment="1">
      <alignment horizontal="center"/>
    </xf>
    <xf numFmtId="10" fontId="6" fillId="0" borderId="21" xfId="574" applyNumberFormat="1" applyFont="1" applyBorder="1" applyAlignment="1">
      <alignment horizontal="center"/>
    </xf>
    <xf numFmtId="0" fontId="6" fillId="0" borderId="97" xfId="0" applyFont="1" applyBorder="1"/>
    <xf numFmtId="10" fontId="6" fillId="0" borderId="106" xfId="0" applyNumberFormat="1" applyFont="1" applyBorder="1" applyAlignment="1" applyProtection="1">
      <alignment horizontal="center"/>
      <protection locked="0"/>
    </xf>
    <xf numFmtId="178" fontId="6" fillId="0" borderId="117" xfId="0" applyNumberFormat="1" applyFont="1" applyBorder="1" applyAlignment="1" applyProtection="1">
      <alignment horizontal="center"/>
      <protection locked="0"/>
    </xf>
    <xf numFmtId="10" fontId="6" fillId="0" borderId="118" xfId="574" applyNumberFormat="1" applyFont="1" applyBorder="1" applyAlignment="1">
      <alignment horizontal="center"/>
    </xf>
    <xf numFmtId="10" fontId="6" fillId="0" borderId="140" xfId="0" applyNumberFormat="1" applyFont="1" applyBorder="1" applyAlignment="1" applyProtection="1">
      <alignment horizontal="center"/>
      <protection locked="0"/>
    </xf>
    <xf numFmtId="178" fontId="6" fillId="0" borderId="151" xfId="0" applyNumberFormat="1" applyFont="1" applyBorder="1" applyAlignment="1">
      <alignment horizontal="center"/>
    </xf>
    <xf numFmtId="10" fontId="6" fillId="0" borderId="152" xfId="484" applyNumberFormat="1" applyFont="1" applyBorder="1" applyAlignment="1">
      <alignment horizontal="center"/>
    </xf>
    <xf numFmtId="0" fontId="6" fillId="0" borderId="153" xfId="0" applyFont="1" applyBorder="1"/>
    <xf numFmtId="10" fontId="15" fillId="0" borderId="154" xfId="0" applyNumberFormat="1" applyFont="1" applyBorder="1" applyAlignment="1" applyProtection="1">
      <alignment horizontal="center"/>
      <protection locked="0"/>
    </xf>
    <xf numFmtId="178" fontId="6" fillId="0" borderId="155" xfId="0" applyNumberFormat="1" applyFont="1" applyBorder="1" applyAlignment="1" applyProtection="1">
      <alignment horizontal="center"/>
      <protection locked="0"/>
    </xf>
    <xf numFmtId="10" fontId="15" fillId="0" borderId="154" xfId="574" applyNumberFormat="1" applyFont="1" applyBorder="1" applyAlignment="1">
      <alignment horizontal="center"/>
    </xf>
    <xf numFmtId="10" fontId="15" fillId="0" borderId="156" xfId="574" applyNumberFormat="1" applyFont="1" applyBorder="1" applyAlignment="1">
      <alignment horizontal="center"/>
    </xf>
    <xf numFmtId="0" fontId="6" fillId="0" borderId="41" xfId="555" applyFont="1" applyBorder="1"/>
    <xf numFmtId="10" fontId="6" fillId="0" borderId="42" xfId="0" applyNumberFormat="1" applyFont="1" applyBorder="1" applyAlignment="1" applyProtection="1">
      <alignment horizontal="center"/>
      <protection locked="0"/>
    </xf>
    <xf numFmtId="41" fontId="6" fillId="0" borderId="42" xfId="0" applyNumberFormat="1" applyFont="1" applyBorder="1" applyAlignment="1" applyProtection="1">
      <alignment horizontal="center"/>
      <protection locked="0"/>
    </xf>
    <xf numFmtId="0" fontId="6" fillId="0" borderId="43" xfId="0" applyFont="1" applyBorder="1"/>
    <xf numFmtId="0" fontId="10" fillId="0" borderId="0" xfId="457" applyFont="1" applyAlignment="1">
      <alignment horizontal="centerContinuous"/>
    </xf>
    <xf numFmtId="0" fontId="6" fillId="0" borderId="157" xfId="457" applyFont="1" applyBorder="1"/>
    <xf numFmtId="0" fontId="6" fillId="0" borderId="141" xfId="457" applyFont="1" applyBorder="1"/>
    <xf numFmtId="0" fontId="15" fillId="0" borderId="141" xfId="457" applyFont="1" applyBorder="1"/>
    <xf numFmtId="0" fontId="6" fillId="0" borderId="146" xfId="457" applyFont="1" applyBorder="1"/>
    <xf numFmtId="0" fontId="6" fillId="0" borderId="141" xfId="457" applyFont="1" applyFill="1" applyBorder="1"/>
    <xf numFmtId="0" fontId="15" fillId="0" borderId="141" xfId="457" applyFont="1" applyFill="1" applyBorder="1"/>
    <xf numFmtId="0" fontId="6" fillId="0" borderId="146" xfId="457" applyFont="1" applyFill="1" applyBorder="1"/>
    <xf numFmtId="10" fontId="6" fillId="0" borderId="144" xfId="457" applyNumberFormat="1" applyFont="1" applyBorder="1" applyAlignment="1">
      <alignment horizontal="center" vertical="center"/>
    </xf>
    <xf numFmtId="10" fontId="6" fillId="0" borderId="144" xfId="574" applyNumberFormat="1" applyFont="1" applyFill="1" applyBorder="1" applyAlignment="1">
      <alignment horizontal="center" vertical="center"/>
    </xf>
    <xf numFmtId="10" fontId="15" fillId="0" borderId="144" xfId="574" applyNumberFormat="1" applyFont="1" applyFill="1" applyBorder="1" applyAlignment="1">
      <alignment horizontal="center" vertical="center"/>
    </xf>
    <xf numFmtId="10" fontId="15" fillId="0" borderId="144" xfId="457" applyNumberFormat="1" applyFont="1" applyBorder="1" applyAlignment="1">
      <alignment horizontal="center" vertical="center"/>
    </xf>
    <xf numFmtId="10" fontId="6" fillId="0" borderId="147" xfId="574" applyNumberFormat="1" applyFont="1" applyFill="1" applyBorder="1" applyAlignment="1">
      <alignment horizontal="center" vertical="center"/>
    </xf>
    <xf numFmtId="10" fontId="6" fillId="0" borderId="50" xfId="457" applyNumberFormat="1" applyFont="1" applyFill="1" applyBorder="1" applyAlignment="1">
      <alignment horizontal="center" vertical="center" wrapText="1"/>
    </xf>
    <xf numFmtId="10" fontId="6" fillId="0" borderId="158" xfId="457" applyNumberFormat="1" applyFont="1" applyFill="1" applyBorder="1" applyAlignment="1">
      <alignment horizontal="center" vertical="center"/>
    </xf>
    <xf numFmtId="10" fontId="6" fillId="0" borderId="26" xfId="457" applyNumberFormat="1" applyFont="1" applyBorder="1" applyAlignment="1">
      <alignment horizontal="center" vertical="center"/>
    </xf>
    <xf numFmtId="10" fontId="6" fillId="0" borderId="144" xfId="574" applyNumberFormat="1" applyFont="1" applyBorder="1" applyAlignment="1">
      <alignment horizontal="center" vertical="center"/>
    </xf>
    <xf numFmtId="10" fontId="6" fillId="0" borderId="145" xfId="457" applyNumberFormat="1" applyFont="1" applyBorder="1" applyAlignment="1">
      <alignment horizontal="center" vertical="center"/>
    </xf>
    <xf numFmtId="10" fontId="15" fillId="0" borderId="145" xfId="457" applyNumberFormat="1" applyFont="1" applyBorder="1" applyAlignment="1">
      <alignment horizontal="center" vertical="center"/>
    </xf>
    <xf numFmtId="10" fontId="6" fillId="0" borderId="147" xfId="457" applyNumberFormat="1" applyFont="1" applyBorder="1" applyAlignment="1">
      <alignment horizontal="center" vertical="center"/>
    </xf>
    <xf numFmtId="10" fontId="6" fillId="0" borderId="148" xfId="457" applyNumberFormat="1" applyFont="1" applyBorder="1" applyAlignment="1">
      <alignment horizontal="center" vertical="center"/>
    </xf>
    <xf numFmtId="10" fontId="6" fillId="0" borderId="0" xfId="457" applyNumberFormat="1" applyFont="1" applyAlignment="1">
      <alignment horizontal="center" vertical="center"/>
    </xf>
    <xf numFmtId="0" fontId="6" fillId="0" borderId="0" xfId="457" applyFont="1" applyAlignment="1">
      <alignment horizontal="center" vertical="center"/>
    </xf>
    <xf numFmtId="10" fontId="6" fillId="0" borderId="47" xfId="457" applyNumberFormat="1" applyFont="1" applyFill="1" applyBorder="1" applyAlignment="1">
      <alignment horizontal="center" vertical="center" wrapText="1"/>
    </xf>
    <xf numFmtId="10" fontId="6" fillId="0" borderId="47" xfId="457" applyNumberFormat="1" applyFont="1" applyFill="1" applyBorder="1" applyAlignment="1">
      <alignment horizontal="center" vertical="center"/>
    </xf>
    <xf numFmtId="10" fontId="6" fillId="0" borderId="47" xfId="457" applyNumberFormat="1" applyFont="1" applyBorder="1" applyAlignment="1">
      <alignment horizontal="center" vertical="center"/>
    </xf>
    <xf numFmtId="10" fontId="6" fillId="0" borderId="48" xfId="457" applyNumberFormat="1" applyFont="1" applyBorder="1" applyAlignment="1">
      <alignment horizontal="center" vertical="center"/>
    </xf>
    <xf numFmtId="0" fontId="122" fillId="0" borderId="42" xfId="457" applyFont="1" applyFill="1" applyBorder="1" applyAlignment="1">
      <alignment horizontal="center" vertical="center" wrapText="1"/>
    </xf>
    <xf numFmtId="0" fontId="6" fillId="0" borderId="42" xfId="457" applyFont="1" applyFill="1" applyBorder="1" applyAlignment="1">
      <alignment horizontal="center" vertical="center"/>
    </xf>
    <xf numFmtId="0" fontId="6" fillId="0" borderId="42" xfId="457" applyFont="1" applyBorder="1" applyAlignment="1">
      <alignment horizontal="center" vertical="center"/>
    </xf>
    <xf numFmtId="0" fontId="6" fillId="0" borderId="43" xfId="457" applyFont="1" applyBorder="1" applyAlignment="1">
      <alignment horizontal="center" vertical="center"/>
    </xf>
    <xf numFmtId="10" fontId="6" fillId="0" borderId="47" xfId="574" applyNumberFormat="1" applyFont="1" applyBorder="1" applyAlignment="1">
      <alignment horizontal="center" vertical="center"/>
    </xf>
    <xf numFmtId="0" fontId="6" fillId="0" borderId="42" xfId="574" applyNumberFormat="1" applyFont="1" applyBorder="1" applyAlignment="1">
      <alignment horizontal="center" vertical="center"/>
    </xf>
    <xf numFmtId="0" fontId="6" fillId="0" borderId="44" xfId="0" applyFont="1" applyFill="1" applyBorder="1"/>
    <xf numFmtId="10" fontId="6" fillId="0" borderId="48" xfId="574" applyNumberFormat="1" applyFont="1" applyFill="1" applyBorder="1" applyAlignment="1">
      <alignment horizontal="center"/>
    </xf>
    <xf numFmtId="0" fontId="15" fillId="0" borderId="71" xfId="0" applyFont="1" applyFill="1" applyBorder="1"/>
    <xf numFmtId="0" fontId="6" fillId="0" borderId="141" xfId="728" applyFont="1" applyBorder="1" applyAlignment="1">
      <alignment horizontal="center" vertical="center" wrapText="1"/>
    </xf>
    <xf numFmtId="0" fontId="6" fillId="0" borderId="0" xfId="728" applyFont="1"/>
    <xf numFmtId="0" fontId="6" fillId="0" borderId="0" xfId="728" applyFont="1" applyAlignment="1">
      <alignment horizontal="center" wrapText="1"/>
    </xf>
    <xf numFmtId="0" fontId="6" fillId="0" borderId="144" xfId="728" applyFont="1" applyBorder="1" applyAlignment="1">
      <alignment horizontal="center" vertical="center" wrapText="1"/>
    </xf>
    <xf numFmtId="0" fontId="6" fillId="0" borderId="145" xfId="728" applyFont="1" applyBorder="1" applyAlignment="1">
      <alignment horizontal="center" vertical="center" wrapText="1"/>
    </xf>
    <xf numFmtId="10" fontId="6" fillId="0" borderId="144" xfId="728" applyNumberFormat="1" applyFont="1" applyBorder="1" applyAlignment="1">
      <alignment horizontal="center" vertical="center" wrapText="1"/>
    </xf>
    <xf numFmtId="10" fontId="6" fillId="0" borderId="145" xfId="728" applyNumberFormat="1" applyFont="1" applyBorder="1" applyAlignment="1">
      <alignment horizontal="center" vertical="center" wrapText="1"/>
    </xf>
    <xf numFmtId="0" fontId="125" fillId="0" borderId="141" xfId="728" applyFont="1" applyBorder="1" applyAlignment="1">
      <alignment horizontal="center" vertical="center" wrapText="1"/>
    </xf>
    <xf numFmtId="0" fontId="125" fillId="0" borderId="145" xfId="728" applyFont="1" applyBorder="1" applyAlignment="1">
      <alignment horizontal="center" vertical="center" wrapText="1"/>
    </xf>
    <xf numFmtId="10" fontId="125" fillId="0" borderId="144" xfId="728" applyNumberFormat="1" applyFont="1" applyBorder="1" applyAlignment="1">
      <alignment horizontal="center" vertical="center" wrapText="1"/>
    </xf>
    <xf numFmtId="10" fontId="125" fillId="0" borderId="145" xfId="728" applyNumberFormat="1" applyFont="1" applyBorder="1" applyAlignment="1">
      <alignment horizontal="center" vertical="center" wrapText="1"/>
    </xf>
    <xf numFmtId="0" fontId="6" fillId="0" borderId="146" xfId="728" applyFont="1" applyBorder="1" applyAlignment="1">
      <alignment horizontal="center" vertical="center" wrapText="1"/>
    </xf>
    <xf numFmtId="10" fontId="6" fillId="0" borderId="148" xfId="728" applyNumberFormat="1" applyFont="1" applyBorder="1" applyAlignment="1">
      <alignment horizontal="center" vertical="center" wrapText="1"/>
    </xf>
    <xf numFmtId="10" fontId="6" fillId="0" borderId="144" xfId="728" applyNumberFormat="1" applyFont="1" applyBorder="1" applyAlignment="1">
      <alignment horizontal="center" vertical="center" wrapText="1"/>
    </xf>
    <xf numFmtId="10" fontId="6" fillId="0" borderId="145" xfId="728" applyNumberFormat="1" applyFont="1" applyBorder="1" applyAlignment="1">
      <alignment horizontal="center" vertical="center" wrapText="1"/>
    </xf>
    <xf numFmtId="0" fontId="20" fillId="43" borderId="141" xfId="728" applyFont="1" applyFill="1" applyBorder="1" applyAlignment="1">
      <alignment horizontal="center" vertical="center"/>
    </xf>
    <xf numFmtId="0" fontId="20" fillId="43" borderId="144" xfId="728" applyFont="1" applyFill="1" applyBorder="1" applyAlignment="1">
      <alignment horizontal="center" vertical="center"/>
    </xf>
    <xf numFmtId="0" fontId="20" fillId="43" borderId="145" xfId="728" applyFont="1" applyFill="1" applyBorder="1" applyAlignment="1">
      <alignment horizontal="center" vertical="center"/>
    </xf>
    <xf numFmtId="0" fontId="6" fillId="0" borderId="144" xfId="728" applyFont="1" applyBorder="1" applyAlignment="1">
      <alignment horizontal="center" vertical="center" wrapText="1"/>
    </xf>
    <xf numFmtId="10" fontId="6" fillId="0" borderId="147" xfId="728" applyNumberFormat="1" applyFont="1" applyBorder="1" applyAlignment="1">
      <alignment horizontal="center" vertical="center" wrapText="1"/>
    </xf>
    <xf numFmtId="0" fontId="6" fillId="0" borderId="0" xfId="728" applyFont="1" applyAlignment="1">
      <alignment horizontal="center" wrapText="1"/>
    </xf>
    <xf numFmtId="0" fontId="20" fillId="43" borderId="95" xfId="728" applyFont="1" applyFill="1" applyBorder="1" applyAlignment="1">
      <alignment horizontal="center" vertical="center"/>
    </xf>
    <xf numFmtId="0" fontId="20" fillId="43" borderId="89" xfId="728" applyFont="1" applyFill="1" applyBorder="1" applyAlignment="1">
      <alignment horizontal="center" vertical="center"/>
    </xf>
    <xf numFmtId="0" fontId="20" fillId="43" borderId="96" xfId="728" applyFont="1" applyFill="1" applyBorder="1" applyAlignment="1">
      <alignment horizontal="center" vertical="center"/>
    </xf>
  </cellXfs>
  <cellStyles count="730">
    <cellStyle name="_2008 Reforecast 0+12  03.14.08" xfId="1"/>
    <cellStyle name="_2008 Reforecast 0+12  03.14.08_Avera UIL NEEWS Analyses 2011" xfId="2"/>
    <cellStyle name="_2008 Reforecast 0+12  03.14.08_Avera UIL NEEWS Analyses 2011_Baudino Exhibits" xfId="3"/>
    <cellStyle name="_2008 Reforecast 0+12  03.14.08_Avera UIL NEEWS Analyses 2011_Baudino Exhibits 2" xfId="4"/>
    <cellStyle name="_2008 Reforecast 0+12  03.14.08_Avera UIL NEEWS Analyses 2011_Baudino Exhibits_Exhibit CPL-100 - 7-28-14" xfId="5"/>
    <cellStyle name="_2008 Reforecast 0+12  03.14.08_Avera UIL NEEWS Analyses 2011_Baudino Exhibits_FPU FL 2014 ROR Exhibits -7-28-14 - JRWoolridge" xfId="6"/>
    <cellStyle name="_2008 Reforecast 0+12  03.14.08_Avera UIL NEEWS Analyses 2011_Baudino Exhibits_Pepco MD 2014 ROR Exhibits - 3-3-14 - JRWoolridge" xfId="7"/>
    <cellStyle name="_2008 Reforecast 0+12  03.14.08_Avera UIL NEEWS Analyses 2011_Baudino Exhibits_Pepco MD 2014 ROR Exhibits - JRWoolridge" xfId="8"/>
    <cellStyle name="_2008 Reforecast 0+12  03.14.08_Avera UIL NEEWS Analyses 2011_Baudino Exhibits_Tampa Electric FL 2013 ROR Exhibits - JRWoolridge - 7-8-13" xfId="9"/>
    <cellStyle name="_2008 Reforecast 0+12  03.14.08_Avera UIL NEEWS Analyses 2011_Baudino Exhibits_UI CT 2013 Exhibits - JRWoolridge - 4-19-13" xfId="10"/>
    <cellStyle name="_2008 Reforecast 0+12  03.14.08_Avera UIL NEEWS Analyses 2011_Baudino Exhibits_VEPCO VA 2013 ROR Exhibits - JRWoolridge- 7-26-13" xfId="11"/>
    <cellStyle name="_2008 Reforecast 0+12  03.14.08_Baudino Exhibits" xfId="12"/>
    <cellStyle name="_2008 Reforecast 0+12  03.14.08_Baudino Exhibits 2" xfId="13"/>
    <cellStyle name="_2008 Reforecast 0+12  03.14.08_Baudino Exhibits_Exhibit CPL-100 - 7-28-14" xfId="14"/>
    <cellStyle name="_2008 Reforecast 0+12  03.14.08_Baudino Exhibits_FPU FL 2014 ROR Exhibits -7-28-14 - JRWoolridge" xfId="15"/>
    <cellStyle name="_2008 Reforecast 0+12  03.14.08_Baudino Exhibits_Pepco MD 2014 ROR Exhibits - 3-3-14 - JRWoolridge" xfId="16"/>
    <cellStyle name="_2008 Reforecast 0+12  03.14.08_Baudino Exhibits_Pepco MD 2014 ROR Exhibits - JRWoolridge" xfId="17"/>
    <cellStyle name="_2008 Reforecast 0+12  03.14.08_Baudino Exhibits_Tampa Electric FL 2013 ROR Exhibits - JRWoolridge - 7-8-13" xfId="18"/>
    <cellStyle name="_2008 Reforecast 0+12  03.14.08_Baudino Exhibits_UI CT 2013 Exhibits - JRWoolridge - 4-19-13" xfId="19"/>
    <cellStyle name="_2008 Reforecast 0+12  03.14.08_Baudino Exhibits_VEPCO VA 2013 ROR Exhibits - JRWoolridge- 7-26-13" xfId="20"/>
    <cellStyle name="_2008 Reforecast 0+12  03.14.08_Value Line Data Base" xfId="21"/>
    <cellStyle name="_2008 Reforecast 0+12  03.14.08_Value Line Data Base 2" xfId="22"/>
    <cellStyle name="_2008 Reforecast 0+12  03.14.08_Value Line Data Base 2_Exhibit CPL-100 - 7-28-14" xfId="23"/>
    <cellStyle name="_2008 Reforecast 0+12  03.14.08_Value Line Data Base 2_FPU FL 2014 ROR Exhibits -7-28-14 - JRWoolridge" xfId="24"/>
    <cellStyle name="_2008 Reforecast 0+12  03.14.08_Value Line Data Base 2_Pepco MD 2014 ROR Exhibits - 3-3-14 - JRWoolridge" xfId="25"/>
    <cellStyle name="_2008 Reforecast 0+12  03.14.08_Value Line Data Base 2_Pepco MD 2014 ROR Exhibits - JRWoolridge" xfId="26"/>
    <cellStyle name="_2008 Reforecast 0+12  03.14.08_Value Line Data Base 2_Tampa Electric FL 2013 ROR Exhibits - JRWoolridge - 7-8-13" xfId="27"/>
    <cellStyle name="_2008 Reforecast 0+12  03.14.08_Value Line Data Base 2_UI CT 2013 Exhibits - JRWoolridge - 4-19-13" xfId="28"/>
    <cellStyle name="_2008 Reforecast 0+12  03.14.08_Value Line Data Base 2_VEPCO VA 2013 ROR Exhibits - JRWoolridge- 7-26-13" xfId="29"/>
    <cellStyle name="_2008_ACCT 17103" xfId="30"/>
    <cellStyle name="_2008_ACCT 17103_Avera UIL NEEWS Analyses 2011" xfId="31"/>
    <cellStyle name="_2008_ACCT 17103_Avera UIL NEEWS Analyses 2011_Baudino Exhibits" xfId="32"/>
    <cellStyle name="_2008_ACCT 17103_Avera UIL NEEWS Analyses 2011_Baudino Exhibits 2" xfId="33"/>
    <cellStyle name="_2008_ACCT 17103_Avera UIL NEEWS Analyses 2011_Baudino Exhibits_Exhibit CPL-100 - 7-28-14" xfId="34"/>
    <cellStyle name="_2008_ACCT 17103_Avera UIL NEEWS Analyses 2011_Baudino Exhibits_FPU FL 2014 ROR Exhibits -7-28-14 - JRWoolridge" xfId="35"/>
    <cellStyle name="_2008_ACCT 17103_Avera UIL NEEWS Analyses 2011_Baudino Exhibits_Pepco MD 2014 ROR Exhibits - 3-3-14 - JRWoolridge" xfId="36"/>
    <cellStyle name="_2008_ACCT 17103_Avera UIL NEEWS Analyses 2011_Baudino Exhibits_Pepco MD 2014 ROR Exhibits - JRWoolridge" xfId="37"/>
    <cellStyle name="_2008_ACCT 17103_Avera UIL NEEWS Analyses 2011_Baudino Exhibits_Tampa Electric FL 2013 ROR Exhibits - JRWoolridge - 7-8-13" xfId="38"/>
    <cellStyle name="_2008_ACCT 17103_Avera UIL NEEWS Analyses 2011_Baudino Exhibits_UI CT 2013 Exhibits - JRWoolridge - 4-19-13" xfId="39"/>
    <cellStyle name="_2008_ACCT 17103_Avera UIL NEEWS Analyses 2011_Baudino Exhibits_VEPCO VA 2013 ROR Exhibits - JRWoolridge- 7-26-13" xfId="40"/>
    <cellStyle name="_2008_ACCT 17103_Baudino Exhibits" xfId="41"/>
    <cellStyle name="_2008_ACCT 17103_Baudino Exhibits 2" xfId="42"/>
    <cellStyle name="_2008_ACCT 17103_Baudino Exhibits_Exhibit CPL-100 - 7-28-14" xfId="43"/>
    <cellStyle name="_2008_ACCT 17103_Baudino Exhibits_FPU FL 2014 ROR Exhibits -7-28-14 - JRWoolridge" xfId="44"/>
    <cellStyle name="_2008_ACCT 17103_Baudino Exhibits_Pepco MD 2014 ROR Exhibits - 3-3-14 - JRWoolridge" xfId="45"/>
    <cellStyle name="_2008_ACCT 17103_Baudino Exhibits_Pepco MD 2014 ROR Exhibits - JRWoolridge" xfId="46"/>
    <cellStyle name="_2008_ACCT 17103_Baudino Exhibits_Tampa Electric FL 2013 ROR Exhibits - JRWoolridge - 7-8-13" xfId="47"/>
    <cellStyle name="_2008_ACCT 17103_Baudino Exhibits_UI CT 2013 Exhibits - JRWoolridge - 4-19-13" xfId="48"/>
    <cellStyle name="_2008_ACCT 17103_Baudino Exhibits_VEPCO VA 2013 ROR Exhibits - JRWoolridge- 7-26-13" xfId="49"/>
    <cellStyle name="_2008_ACCT 17103_Value Line Data Base" xfId="50"/>
    <cellStyle name="_2008_ACCT 17103_Value Line Data Base 2" xfId="51"/>
    <cellStyle name="_2008_ACCT 17103_Value Line Data Base 2_Exhibit CPL-100 - 7-28-14" xfId="52"/>
    <cellStyle name="_2008_ACCT 17103_Value Line Data Base 2_FPU FL 2014 ROR Exhibits -7-28-14 - JRWoolridge" xfId="53"/>
    <cellStyle name="_2008_ACCT 17103_Value Line Data Base 2_Pepco MD 2014 ROR Exhibits - 3-3-14 - JRWoolridge" xfId="54"/>
    <cellStyle name="_2008_ACCT 17103_Value Line Data Base 2_Pepco MD 2014 ROR Exhibits - JRWoolridge" xfId="55"/>
    <cellStyle name="_2008_ACCT 17103_Value Line Data Base 2_Tampa Electric FL 2013 ROR Exhibits - JRWoolridge - 7-8-13" xfId="56"/>
    <cellStyle name="_2008_ACCT 17103_Value Line Data Base 2_UI CT 2013 Exhibits - JRWoolridge - 4-19-13" xfId="57"/>
    <cellStyle name="_2008_ACCT 17103_Value Line Data Base 2_VEPCO VA 2013 ROR Exhibits - JRWoolridge- 7-26-13" xfId="58"/>
    <cellStyle name="_2009 Budget 5_02_08  FINAL" xfId="59"/>
    <cellStyle name="_2009 Budget 5_02_08  FINAL_Avera UIL NEEWS Analyses 2011" xfId="60"/>
    <cellStyle name="_2009 Budget 5_02_08  FINAL_Avera UIL NEEWS Analyses 2011_Baudino Exhibits" xfId="61"/>
    <cellStyle name="_2009 Budget 5_02_08  FINAL_Avera UIL NEEWS Analyses 2011_Baudino Exhibits 2" xfId="62"/>
    <cellStyle name="_2009 Budget 5_02_08  FINAL_Avera UIL NEEWS Analyses 2011_Baudino Exhibits_Exhibit CPL-100 - 7-28-14" xfId="63"/>
    <cellStyle name="_2009 Budget 5_02_08  FINAL_Avera UIL NEEWS Analyses 2011_Baudino Exhibits_FPU FL 2014 ROR Exhibits -7-28-14 - JRWoolridge" xfId="64"/>
    <cellStyle name="_2009 Budget 5_02_08  FINAL_Avera UIL NEEWS Analyses 2011_Baudino Exhibits_Pepco MD 2014 ROR Exhibits - 3-3-14 - JRWoolridge" xfId="65"/>
    <cellStyle name="_2009 Budget 5_02_08  FINAL_Avera UIL NEEWS Analyses 2011_Baudino Exhibits_Pepco MD 2014 ROR Exhibits - JRWoolridge" xfId="66"/>
    <cellStyle name="_2009 Budget 5_02_08  FINAL_Avera UIL NEEWS Analyses 2011_Baudino Exhibits_Tampa Electric FL 2013 ROR Exhibits - JRWoolridge - 7-8-13" xfId="67"/>
    <cellStyle name="_2009 Budget 5_02_08  FINAL_Avera UIL NEEWS Analyses 2011_Baudino Exhibits_UI CT 2013 Exhibits - JRWoolridge - 4-19-13" xfId="68"/>
    <cellStyle name="_2009 Budget 5_02_08  FINAL_Avera UIL NEEWS Analyses 2011_Baudino Exhibits_VEPCO VA 2013 ROR Exhibits - JRWoolridge- 7-26-13" xfId="69"/>
    <cellStyle name="_2009 Budget 5_02_08  FINAL_Baudino Exhibits" xfId="70"/>
    <cellStyle name="_2009 Budget 5_02_08  FINAL_Baudino Exhibits 2" xfId="71"/>
    <cellStyle name="_2009 Budget 5_02_08  FINAL_Baudino Exhibits_Exhibit CPL-100 - 7-28-14" xfId="72"/>
    <cellStyle name="_2009 Budget 5_02_08  FINAL_Baudino Exhibits_FPU FL 2014 ROR Exhibits -7-28-14 - JRWoolridge" xfId="73"/>
    <cellStyle name="_2009 Budget 5_02_08  FINAL_Baudino Exhibits_Pepco MD 2014 ROR Exhibits - 3-3-14 - JRWoolridge" xfId="74"/>
    <cellStyle name="_2009 Budget 5_02_08  FINAL_Baudino Exhibits_Pepco MD 2014 ROR Exhibits - JRWoolridge" xfId="75"/>
    <cellStyle name="_2009 Budget 5_02_08  FINAL_Baudino Exhibits_Tampa Electric FL 2013 ROR Exhibits - JRWoolridge - 7-8-13" xfId="76"/>
    <cellStyle name="_2009 Budget 5_02_08  FINAL_Baudino Exhibits_UI CT 2013 Exhibits - JRWoolridge - 4-19-13" xfId="77"/>
    <cellStyle name="_2009 Budget 5_02_08  FINAL_Baudino Exhibits_VEPCO VA 2013 ROR Exhibits - JRWoolridge- 7-26-13" xfId="78"/>
    <cellStyle name="_2009 Budget 5_02_08  FINAL_Value Line Data Base" xfId="79"/>
    <cellStyle name="_2009 Budget 5_02_08  FINAL_Value Line Data Base 2" xfId="80"/>
    <cellStyle name="_2009 Budget 5_02_08  FINAL_Value Line Data Base 2_Exhibit CPL-100 - 7-28-14" xfId="81"/>
    <cellStyle name="_2009 Budget 5_02_08  FINAL_Value Line Data Base 2_FPU FL 2014 ROR Exhibits -7-28-14 - JRWoolridge" xfId="82"/>
    <cellStyle name="_2009 Budget 5_02_08  FINAL_Value Line Data Base 2_Pepco MD 2014 ROR Exhibits - 3-3-14 - JRWoolridge" xfId="83"/>
    <cellStyle name="_2009 Budget 5_02_08  FINAL_Value Line Data Base 2_Pepco MD 2014 ROR Exhibits - JRWoolridge" xfId="84"/>
    <cellStyle name="_2009 Budget 5_02_08  FINAL_Value Line Data Base 2_Tampa Electric FL 2013 ROR Exhibits - JRWoolridge - 7-8-13" xfId="85"/>
    <cellStyle name="_2009 Budget 5_02_08  FINAL_Value Line Data Base 2_UI CT 2013 Exhibits - JRWoolridge - 4-19-13" xfId="86"/>
    <cellStyle name="_2009 Budget 5_02_08  FINAL_Value Line Data Base 2_VEPCO VA 2013 ROR Exhibits - JRWoolridge- 7-26-13" xfId="87"/>
    <cellStyle name="_Reformatted Cash Flow Consolidation 0706" xfId="88"/>
    <cellStyle name="_Reformatted Cash Flow Consolidation 0706_Avera UIL NEEWS Analyses 2011" xfId="89"/>
    <cellStyle name="_Reformatted Cash Flow Consolidation 0706_Avera UIL NEEWS Analyses 2011_Baudino Exhibits" xfId="90"/>
    <cellStyle name="_Reformatted Cash Flow Consolidation 0706_Avera UIL NEEWS Analyses 2011_Baudino Exhibits 2" xfId="91"/>
    <cellStyle name="_Reformatted Cash Flow Consolidation 0706_Avera UIL NEEWS Analyses 2011_Baudino Exhibits_Exhibit CPL-100 - 7-28-14" xfId="92"/>
    <cellStyle name="_Reformatted Cash Flow Consolidation 0706_Avera UIL NEEWS Analyses 2011_Baudino Exhibits_FPU FL 2014 ROR Exhibits -7-28-14 - JRWoolridge" xfId="93"/>
    <cellStyle name="_Reformatted Cash Flow Consolidation 0706_Avera UIL NEEWS Analyses 2011_Baudino Exhibits_Pepco MD 2014 ROR Exhibits - 3-3-14 - JRWoolridge" xfId="94"/>
    <cellStyle name="_Reformatted Cash Flow Consolidation 0706_Avera UIL NEEWS Analyses 2011_Baudino Exhibits_Pepco MD 2014 ROR Exhibits - JRWoolridge" xfId="95"/>
    <cellStyle name="_Reformatted Cash Flow Consolidation 0706_Avera UIL NEEWS Analyses 2011_Baudino Exhibits_Tampa Electric FL 2013 ROR Exhibits - JRWoolridge - 7-8-13" xfId="96"/>
    <cellStyle name="_Reformatted Cash Flow Consolidation 0706_Avera UIL NEEWS Analyses 2011_Baudino Exhibits_UI CT 2013 Exhibits - JRWoolridge - 4-19-13" xfId="97"/>
    <cellStyle name="_Reformatted Cash Flow Consolidation 0706_Avera UIL NEEWS Analyses 2011_Baudino Exhibits_VEPCO VA 2013 ROR Exhibits - JRWoolridge- 7-26-13" xfId="98"/>
    <cellStyle name="_Reformatted Cash Flow Consolidation 0706_Baudino Exhibits" xfId="99"/>
    <cellStyle name="_Reformatted Cash Flow Consolidation 0706_Baudino Exhibits 2" xfId="100"/>
    <cellStyle name="_Reformatted Cash Flow Consolidation 0706_Baudino Exhibits_Exhibit CPL-100 - 7-28-14" xfId="101"/>
    <cellStyle name="_Reformatted Cash Flow Consolidation 0706_Baudino Exhibits_FPU FL 2014 ROR Exhibits -7-28-14 - JRWoolridge" xfId="102"/>
    <cellStyle name="_Reformatted Cash Flow Consolidation 0706_Baudino Exhibits_Pepco MD 2014 ROR Exhibits - 3-3-14 - JRWoolridge" xfId="103"/>
    <cellStyle name="_Reformatted Cash Flow Consolidation 0706_Baudino Exhibits_Pepco MD 2014 ROR Exhibits - JRWoolridge" xfId="104"/>
    <cellStyle name="_Reformatted Cash Flow Consolidation 0706_Baudino Exhibits_Tampa Electric FL 2013 ROR Exhibits - JRWoolridge - 7-8-13" xfId="105"/>
    <cellStyle name="_Reformatted Cash Flow Consolidation 0706_Baudino Exhibits_UI CT 2013 Exhibits - JRWoolridge - 4-19-13" xfId="106"/>
    <cellStyle name="_Reformatted Cash Flow Consolidation 0706_Baudino Exhibits_VEPCO VA 2013 ROR Exhibits - JRWoolridge- 7-26-13" xfId="107"/>
    <cellStyle name="_Reformatted Cash Flow Consolidation 0706_Value Line Data Base" xfId="108"/>
    <cellStyle name="_Reformatted Cash Flow Consolidation 0706_Value Line Data Base 2" xfId="109"/>
    <cellStyle name="_Reformatted Cash Flow Consolidation 0706_Value Line Data Base 2_Exhibit CPL-100 - 7-28-14" xfId="110"/>
    <cellStyle name="_Reformatted Cash Flow Consolidation 0706_Value Line Data Base 2_FPU FL 2014 ROR Exhibits -7-28-14 - JRWoolridge" xfId="111"/>
    <cellStyle name="_Reformatted Cash Flow Consolidation 0706_Value Line Data Base 2_Pepco MD 2014 ROR Exhibits - 3-3-14 - JRWoolridge" xfId="112"/>
    <cellStyle name="_Reformatted Cash Flow Consolidation 0706_Value Line Data Base 2_Pepco MD 2014 ROR Exhibits - JRWoolridge" xfId="113"/>
    <cellStyle name="_Reformatted Cash Flow Consolidation 0706_Value Line Data Base 2_Tampa Electric FL 2013 ROR Exhibits - JRWoolridge - 7-8-13" xfId="114"/>
    <cellStyle name="_Reformatted Cash Flow Consolidation 0706_Value Line Data Base 2_UI CT 2013 Exhibits - JRWoolridge - 4-19-13" xfId="115"/>
    <cellStyle name="_Reformatted Cash Flow Consolidation 0706_Value Line Data Base 2_VEPCO VA 2013 ROR Exhibits - JRWoolridge- 7-26-13" xfId="116"/>
    <cellStyle name="_Reformatted Cash Flow Consolidation 0906" xfId="117"/>
    <cellStyle name="_Reformatted Cash Flow Consolidation 0906_Avera UIL NEEWS Analyses 2011" xfId="118"/>
    <cellStyle name="_Reformatted Cash Flow Consolidation 0906_Avera UIL NEEWS Analyses 2011_Baudino Exhibits" xfId="119"/>
    <cellStyle name="_Reformatted Cash Flow Consolidation 0906_Avera UIL NEEWS Analyses 2011_Baudino Exhibits 2" xfId="120"/>
    <cellStyle name="_Reformatted Cash Flow Consolidation 0906_Avera UIL NEEWS Analyses 2011_Baudino Exhibits_Exhibit CPL-100 - 7-28-14" xfId="121"/>
    <cellStyle name="_Reformatted Cash Flow Consolidation 0906_Avera UIL NEEWS Analyses 2011_Baudino Exhibits_FPU FL 2014 ROR Exhibits -7-28-14 - JRWoolridge" xfId="122"/>
    <cellStyle name="_Reformatted Cash Flow Consolidation 0906_Avera UIL NEEWS Analyses 2011_Baudino Exhibits_Pepco MD 2014 ROR Exhibits - 3-3-14 - JRWoolridge" xfId="123"/>
    <cellStyle name="_Reformatted Cash Flow Consolidation 0906_Avera UIL NEEWS Analyses 2011_Baudino Exhibits_Pepco MD 2014 ROR Exhibits - JRWoolridge" xfId="124"/>
    <cellStyle name="_Reformatted Cash Flow Consolidation 0906_Avera UIL NEEWS Analyses 2011_Baudino Exhibits_Tampa Electric FL 2013 ROR Exhibits - JRWoolridge - 7-8-13" xfId="125"/>
    <cellStyle name="_Reformatted Cash Flow Consolidation 0906_Avera UIL NEEWS Analyses 2011_Baudino Exhibits_UI CT 2013 Exhibits - JRWoolridge - 4-19-13" xfId="126"/>
    <cellStyle name="_Reformatted Cash Flow Consolidation 0906_Avera UIL NEEWS Analyses 2011_Baudino Exhibits_VEPCO VA 2013 ROR Exhibits - JRWoolridge- 7-26-13" xfId="127"/>
    <cellStyle name="_Reformatted Cash Flow Consolidation 0906_Baudino Exhibits" xfId="128"/>
    <cellStyle name="_Reformatted Cash Flow Consolidation 0906_Baudino Exhibits 2" xfId="129"/>
    <cellStyle name="_Reformatted Cash Flow Consolidation 0906_Baudino Exhibits_Exhibit CPL-100 - 7-28-14" xfId="130"/>
    <cellStyle name="_Reformatted Cash Flow Consolidation 0906_Baudino Exhibits_FPU FL 2014 ROR Exhibits -7-28-14 - JRWoolridge" xfId="131"/>
    <cellStyle name="_Reformatted Cash Flow Consolidation 0906_Baudino Exhibits_Pepco MD 2014 ROR Exhibits - 3-3-14 - JRWoolridge" xfId="132"/>
    <cellStyle name="_Reformatted Cash Flow Consolidation 0906_Baudino Exhibits_Pepco MD 2014 ROR Exhibits - JRWoolridge" xfId="133"/>
    <cellStyle name="_Reformatted Cash Flow Consolidation 0906_Baudino Exhibits_Tampa Electric FL 2013 ROR Exhibits - JRWoolridge - 7-8-13" xfId="134"/>
    <cellStyle name="_Reformatted Cash Flow Consolidation 0906_Baudino Exhibits_UI CT 2013 Exhibits - JRWoolridge - 4-19-13" xfId="135"/>
    <cellStyle name="_Reformatted Cash Flow Consolidation 0906_Baudino Exhibits_VEPCO VA 2013 ROR Exhibits - JRWoolridge- 7-26-13" xfId="136"/>
    <cellStyle name="_Reformatted Cash Flow Consolidation 0906_Value Line Data Base" xfId="137"/>
    <cellStyle name="_Reformatted Cash Flow Consolidation 0906_Value Line Data Base 2" xfId="138"/>
    <cellStyle name="_Reformatted Cash Flow Consolidation 0906_Value Line Data Base 2_Exhibit CPL-100 - 7-28-14" xfId="139"/>
    <cellStyle name="_Reformatted Cash Flow Consolidation 0906_Value Line Data Base 2_FPU FL 2014 ROR Exhibits -7-28-14 - JRWoolridge" xfId="140"/>
    <cellStyle name="_Reformatted Cash Flow Consolidation 0906_Value Line Data Base 2_Pepco MD 2014 ROR Exhibits - 3-3-14 - JRWoolridge" xfId="141"/>
    <cellStyle name="_Reformatted Cash Flow Consolidation 0906_Value Line Data Base 2_Pepco MD 2014 ROR Exhibits - JRWoolridge" xfId="142"/>
    <cellStyle name="_Reformatted Cash Flow Consolidation 0906_Value Line Data Base 2_Tampa Electric FL 2013 ROR Exhibits - JRWoolridge - 7-8-13" xfId="143"/>
    <cellStyle name="_Reformatted Cash Flow Consolidation 0906_Value Line Data Base 2_UI CT 2013 Exhibits - JRWoolridge - 4-19-13" xfId="144"/>
    <cellStyle name="_Reformatted Cash Flow Consolidation 0906_Value Line Data Base 2_VEPCO VA 2013 ROR Exhibits - JRWoolridge- 7-26-13" xfId="145"/>
    <cellStyle name="20% - Accent1 2" xfId="146"/>
    <cellStyle name="20% - Accent1 3" xfId="147"/>
    <cellStyle name="20% - Accent1 4" xfId="148"/>
    <cellStyle name="20% - Accent1 5" xfId="149"/>
    <cellStyle name="20% - Accent1 6" xfId="150"/>
    <cellStyle name="20% - Accent1 7" xfId="151"/>
    <cellStyle name="20% - Accent2 2" xfId="152"/>
    <cellStyle name="20% - Accent2 3" xfId="153"/>
    <cellStyle name="20% - Accent2 4" xfId="154"/>
    <cellStyle name="20% - Accent2 5" xfId="155"/>
    <cellStyle name="20% - Accent2 6" xfId="156"/>
    <cellStyle name="20% - Accent2 7" xfId="157"/>
    <cellStyle name="20% - Accent3 2" xfId="158"/>
    <cellStyle name="20% - Accent3 3" xfId="159"/>
    <cellStyle name="20% - Accent3 4" xfId="160"/>
    <cellStyle name="20% - Accent3 5" xfId="161"/>
    <cellStyle name="20% - Accent3 6" xfId="162"/>
    <cellStyle name="20% - Accent3 7" xfId="163"/>
    <cellStyle name="20% - Accent4 2" xfId="164"/>
    <cellStyle name="20% - Accent4 3" xfId="165"/>
    <cellStyle name="20% - Accent4 4" xfId="166"/>
    <cellStyle name="20% - Accent4 5" xfId="167"/>
    <cellStyle name="20% - Accent4 6" xfId="168"/>
    <cellStyle name="20% - Accent4 7" xfId="169"/>
    <cellStyle name="20% - Accent5 2" xfId="170"/>
    <cellStyle name="20% - Accent5 3" xfId="171"/>
    <cellStyle name="20% - Accent5 4" xfId="172"/>
    <cellStyle name="20% - Accent5 5" xfId="173"/>
    <cellStyle name="20% - Accent5 6" xfId="174"/>
    <cellStyle name="20% - Accent5 7" xfId="175"/>
    <cellStyle name="20% - Accent6 2" xfId="176"/>
    <cellStyle name="20% - Accent6 3" xfId="177"/>
    <cellStyle name="20% - Accent6 4" xfId="178"/>
    <cellStyle name="20% - Accent6 5" xfId="179"/>
    <cellStyle name="20% - Accent6 6" xfId="180"/>
    <cellStyle name="20% - Accent6 7" xfId="181"/>
    <cellStyle name="40% - Accent1 2" xfId="182"/>
    <cellStyle name="40% - Accent1 3" xfId="183"/>
    <cellStyle name="40% - Accent1 4" xfId="184"/>
    <cellStyle name="40% - Accent1 5" xfId="185"/>
    <cellStyle name="40% - Accent1 6" xfId="186"/>
    <cellStyle name="40% - Accent1 7" xfId="187"/>
    <cellStyle name="40% - Accent2 2" xfId="188"/>
    <cellStyle name="40% - Accent2 3" xfId="189"/>
    <cellStyle name="40% - Accent2 4" xfId="190"/>
    <cellStyle name="40% - Accent2 5" xfId="191"/>
    <cellStyle name="40% - Accent2 6" xfId="192"/>
    <cellStyle name="40% - Accent2 7" xfId="193"/>
    <cellStyle name="40% - Accent3 2" xfId="194"/>
    <cellStyle name="40% - Accent3 3" xfId="195"/>
    <cellStyle name="40% - Accent3 4" xfId="196"/>
    <cellStyle name="40% - Accent3 5" xfId="197"/>
    <cellStyle name="40% - Accent3 6" xfId="198"/>
    <cellStyle name="40% - Accent3 7" xfId="199"/>
    <cellStyle name="40% - Accent4 2" xfId="200"/>
    <cellStyle name="40% - Accent4 3" xfId="201"/>
    <cellStyle name="40% - Accent4 4" xfId="202"/>
    <cellStyle name="40% - Accent4 5" xfId="203"/>
    <cellStyle name="40% - Accent4 6" xfId="204"/>
    <cellStyle name="40% - Accent4 7" xfId="205"/>
    <cellStyle name="40% - Accent5 2" xfId="206"/>
    <cellStyle name="40% - Accent5 3" xfId="207"/>
    <cellStyle name="40% - Accent5 4" xfId="208"/>
    <cellStyle name="40% - Accent5 5" xfId="209"/>
    <cellStyle name="40% - Accent5 6" xfId="210"/>
    <cellStyle name="40% - Accent5 7" xfId="211"/>
    <cellStyle name="40% - Accent6 2" xfId="212"/>
    <cellStyle name="40% - Accent6 3" xfId="213"/>
    <cellStyle name="40% - Accent6 4" xfId="214"/>
    <cellStyle name="40% - Accent6 5" xfId="215"/>
    <cellStyle name="40% - Accent6 6" xfId="216"/>
    <cellStyle name="40% - Accent6 7" xfId="217"/>
    <cellStyle name="60% - Accent1 2" xfId="218"/>
    <cellStyle name="60% - Accent1 3" xfId="219"/>
    <cellStyle name="60% - Accent1 4" xfId="220"/>
    <cellStyle name="60% - Accent1 5" xfId="221"/>
    <cellStyle name="60% - Accent1 6" xfId="222"/>
    <cellStyle name="60% - Accent1 7" xfId="223"/>
    <cellStyle name="60% - Accent2 2" xfId="224"/>
    <cellStyle name="60% - Accent2 3" xfId="225"/>
    <cellStyle name="60% - Accent2 4" xfId="226"/>
    <cellStyle name="60% - Accent2 5" xfId="227"/>
    <cellStyle name="60% - Accent2 6" xfId="228"/>
    <cellStyle name="60% - Accent2 7" xfId="229"/>
    <cellStyle name="60% - Accent3 2" xfId="230"/>
    <cellStyle name="60% - Accent3 3" xfId="231"/>
    <cellStyle name="60% - Accent3 4" xfId="232"/>
    <cellStyle name="60% - Accent3 5" xfId="233"/>
    <cellStyle name="60% - Accent3 6" xfId="234"/>
    <cellStyle name="60% - Accent3 7" xfId="235"/>
    <cellStyle name="60% - Accent4 2" xfId="236"/>
    <cellStyle name="60% - Accent4 3" xfId="237"/>
    <cellStyle name="60% - Accent4 4" xfId="238"/>
    <cellStyle name="60% - Accent4 5" xfId="239"/>
    <cellStyle name="60% - Accent4 6" xfId="240"/>
    <cellStyle name="60% - Accent4 7" xfId="241"/>
    <cellStyle name="60% - Accent5 2" xfId="242"/>
    <cellStyle name="60% - Accent5 3" xfId="243"/>
    <cellStyle name="60% - Accent5 4" xfId="244"/>
    <cellStyle name="60% - Accent5 5" xfId="245"/>
    <cellStyle name="60% - Accent5 6" xfId="246"/>
    <cellStyle name="60% - Accent5 7" xfId="247"/>
    <cellStyle name="60% - Accent6 2" xfId="248"/>
    <cellStyle name="60% - Accent6 3" xfId="249"/>
    <cellStyle name="60% - Accent6 4" xfId="250"/>
    <cellStyle name="60% - Accent6 5" xfId="251"/>
    <cellStyle name="60% - Accent6 6" xfId="252"/>
    <cellStyle name="60% - Accent6 7" xfId="253"/>
    <cellStyle name="Accent1 2" xfId="254"/>
    <cellStyle name="Accent1 3" xfId="255"/>
    <cellStyle name="Accent1 4" xfId="256"/>
    <cellStyle name="Accent1 5" xfId="257"/>
    <cellStyle name="Accent1 6" xfId="258"/>
    <cellStyle name="Accent1 7" xfId="259"/>
    <cellStyle name="Accent2 2" xfId="260"/>
    <cellStyle name="Accent2 3" xfId="261"/>
    <cellStyle name="Accent2 4" xfId="262"/>
    <cellStyle name="Accent2 5" xfId="263"/>
    <cellStyle name="Accent2 6" xfId="264"/>
    <cellStyle name="Accent2 7" xfId="265"/>
    <cellStyle name="Accent3 2" xfId="266"/>
    <cellStyle name="Accent3 3" xfId="267"/>
    <cellStyle name="Accent3 4" xfId="268"/>
    <cellStyle name="Accent3 5" xfId="269"/>
    <cellStyle name="Accent3 6" xfId="270"/>
    <cellStyle name="Accent3 7" xfId="271"/>
    <cellStyle name="Accent4 2" xfId="272"/>
    <cellStyle name="Accent4 3" xfId="273"/>
    <cellStyle name="Accent4 4" xfId="274"/>
    <cellStyle name="Accent4 5" xfId="275"/>
    <cellStyle name="Accent4 6" xfId="276"/>
    <cellStyle name="Accent4 7" xfId="277"/>
    <cellStyle name="Accent5 2" xfId="278"/>
    <cellStyle name="Accent5 3" xfId="279"/>
    <cellStyle name="Accent5 4" xfId="280"/>
    <cellStyle name="Accent5 5" xfId="281"/>
    <cellStyle name="Accent5 6" xfId="282"/>
    <cellStyle name="Accent5 7" xfId="283"/>
    <cellStyle name="Accent6 2" xfId="284"/>
    <cellStyle name="Accent6 3" xfId="285"/>
    <cellStyle name="Accent6 4" xfId="286"/>
    <cellStyle name="Accent6 5" xfId="287"/>
    <cellStyle name="Accent6 6" xfId="288"/>
    <cellStyle name="Accent6 7" xfId="289"/>
    <cellStyle name="alternate1" xfId="290"/>
    <cellStyle name="Bad 2" xfId="291"/>
    <cellStyle name="Bad 3" xfId="292"/>
    <cellStyle name="Bad 4" xfId="293"/>
    <cellStyle name="Bad 5" xfId="294"/>
    <cellStyle name="Bad 6" xfId="295"/>
    <cellStyle name="Bad 7" xfId="296"/>
    <cellStyle name="Body: normal cell" xfId="297"/>
    <cellStyle name="Calculation 2" xfId="298"/>
    <cellStyle name="Calculation 3" xfId="299"/>
    <cellStyle name="Calculation 4" xfId="300"/>
    <cellStyle name="Calculation 5" xfId="301"/>
    <cellStyle name="Calculation 6" xfId="302"/>
    <cellStyle name="Calculation 7" xfId="303"/>
    <cellStyle name="Check Cell 2" xfId="304"/>
    <cellStyle name="Check Cell 3" xfId="305"/>
    <cellStyle name="Check Cell 4" xfId="306"/>
    <cellStyle name="Check Cell 5" xfId="307"/>
    <cellStyle name="Check Cell 6" xfId="308"/>
    <cellStyle name="Check Cell 7" xfId="309"/>
    <cellStyle name="Comma" xfId="310" builtinId="3"/>
    <cellStyle name="Comma 10" xfId="311"/>
    <cellStyle name="Comma 10 2" xfId="715"/>
    <cellStyle name="Comma 11" xfId="312"/>
    <cellStyle name="Comma 12" xfId="313"/>
    <cellStyle name="Comma 12 2" xfId="314"/>
    <cellStyle name="Comma 13" xfId="315"/>
    <cellStyle name="Comma 14" xfId="721"/>
    <cellStyle name="Comma 2" xfId="316"/>
    <cellStyle name="Comma 2 2" xfId="317"/>
    <cellStyle name="Comma 2 3" xfId="318"/>
    <cellStyle name="Comma 2 4" xfId="319"/>
    <cellStyle name="Comma 2 5" xfId="320"/>
    <cellStyle name="Comma 2 6" xfId="321"/>
    <cellStyle name="Comma 3" xfId="322"/>
    <cellStyle name="Comma 3 2" xfId="323"/>
    <cellStyle name="Comma 3 3" xfId="324"/>
    <cellStyle name="Comma 3 4" xfId="325"/>
    <cellStyle name="Comma 3 5" xfId="326"/>
    <cellStyle name="Comma 3 6" xfId="327"/>
    <cellStyle name="Comma 4" xfId="328"/>
    <cellStyle name="Comma 4 2" xfId="329"/>
    <cellStyle name="Comma 4 2 2" xfId="330"/>
    <cellStyle name="Comma 4 3" xfId="331"/>
    <cellStyle name="Comma 4 4" xfId="332"/>
    <cellStyle name="Comma 4 5" xfId="333"/>
    <cellStyle name="Comma 4 6" xfId="334"/>
    <cellStyle name="Comma 5" xfId="335"/>
    <cellStyle name="Comma 6" xfId="336"/>
    <cellStyle name="Comma 7" xfId="337"/>
    <cellStyle name="Comma 7 2" xfId="338"/>
    <cellStyle name="Comma 8" xfId="339"/>
    <cellStyle name="Comma 9" xfId="340"/>
    <cellStyle name="Comma 9 2" xfId="341"/>
    <cellStyle name="Comma 9 3" xfId="342"/>
    <cellStyle name="Comma0" xfId="343"/>
    <cellStyle name="Currency" xfId="719" builtinId="4"/>
    <cellStyle name="Currency 10" xfId="344"/>
    <cellStyle name="Currency 11" xfId="345"/>
    <cellStyle name="Currency 2" xfId="346"/>
    <cellStyle name="Currency 2 2" xfId="347"/>
    <cellStyle name="Currency 2 3" xfId="348"/>
    <cellStyle name="Currency 2 4" xfId="349"/>
    <cellStyle name="Currency 2 5" xfId="350"/>
    <cellStyle name="Currency 2 6" xfId="351"/>
    <cellStyle name="Currency 3" xfId="352"/>
    <cellStyle name="Currency 3 2" xfId="353"/>
    <cellStyle name="Currency 3 3" xfId="354"/>
    <cellStyle name="Currency 4" xfId="355"/>
    <cellStyle name="Currency 5" xfId="356"/>
    <cellStyle name="Currency 5 2" xfId="357"/>
    <cellStyle name="Currency 6" xfId="358"/>
    <cellStyle name="Currency 7" xfId="359"/>
    <cellStyle name="Currency 8" xfId="360"/>
    <cellStyle name="Currency 9" xfId="361"/>
    <cellStyle name="Currency0" xfId="362"/>
    <cellStyle name="Date" xfId="363"/>
    <cellStyle name="Date 2" xfId="364"/>
    <cellStyle name="Date_DE - Delmarva Cost of Capital Exhibits - May 2013 - JRW" xfId="365"/>
    <cellStyle name="Explanatory Text 2" xfId="366"/>
    <cellStyle name="Explanatory Text 3" xfId="367"/>
    <cellStyle name="Explanatory Text 4" xfId="368"/>
    <cellStyle name="Explanatory Text 5" xfId="369"/>
    <cellStyle name="Explanatory Text 6" xfId="370"/>
    <cellStyle name="Explanatory Text 7" xfId="371"/>
    <cellStyle name="F2" xfId="372"/>
    <cellStyle name="F3" xfId="373"/>
    <cellStyle name="F3 2" xfId="374"/>
    <cellStyle name="F3_DE - Delmarva Cost of Capital Exhibits - May 2013 - JRW" xfId="375"/>
    <cellStyle name="F4" xfId="376"/>
    <cellStyle name="F5" xfId="377"/>
    <cellStyle name="F5 2" xfId="378"/>
    <cellStyle name="F5_DE - Delmarva Cost of Capital Exhibits - May 2013 - JRW" xfId="379"/>
    <cellStyle name="F6" xfId="380"/>
    <cellStyle name="F6 2" xfId="381"/>
    <cellStyle name="F6_DE - Delmarva Cost of Capital Exhibits - May 2013 - JRW" xfId="382"/>
    <cellStyle name="F7" xfId="383"/>
    <cellStyle name="F7 2" xfId="384"/>
    <cellStyle name="F7_DE - Delmarva Cost of Capital Exhibits - May 2013 - JRW" xfId="385"/>
    <cellStyle name="F8" xfId="386"/>
    <cellStyle name="F8 2" xfId="387"/>
    <cellStyle name="F8_DE - Delmarva Cost of Capital Exhibits - May 2013 - JRW" xfId="388"/>
    <cellStyle name="Fixed" xfId="389"/>
    <cellStyle name="Fixed 2" xfId="390"/>
    <cellStyle name="Fixed_DE - Delmarva Cost of Capital Exhibits - May 2013 - JRW" xfId="391"/>
    <cellStyle name="Good 2" xfId="392"/>
    <cellStyle name="Good 3" xfId="393"/>
    <cellStyle name="Good 4" xfId="394"/>
    <cellStyle name="Good 5" xfId="395"/>
    <cellStyle name="Good 6" xfId="396"/>
    <cellStyle name="Good 7" xfId="397"/>
    <cellStyle name="Heading 1 2" xfId="398"/>
    <cellStyle name="Heading 1 3" xfId="399"/>
    <cellStyle name="Heading 1 4" xfId="400"/>
    <cellStyle name="Heading 1 5" xfId="401"/>
    <cellStyle name="Heading 1 6" xfId="402"/>
    <cellStyle name="Heading 1 7" xfId="403"/>
    <cellStyle name="Heading 2 2" xfId="404"/>
    <cellStyle name="Heading 2 3" xfId="405"/>
    <cellStyle name="Heading 2 4" xfId="406"/>
    <cellStyle name="Heading 2 5" xfId="407"/>
    <cellStyle name="Heading 2 6" xfId="408"/>
    <cellStyle name="Heading 2 7" xfId="409"/>
    <cellStyle name="Heading 3 2" xfId="410"/>
    <cellStyle name="Heading 3 3" xfId="411"/>
    <cellStyle name="Heading 3 4" xfId="412"/>
    <cellStyle name="Heading 3 5" xfId="413"/>
    <cellStyle name="Heading 3 6" xfId="414"/>
    <cellStyle name="Heading 3 7" xfId="415"/>
    <cellStyle name="Heading 4 2" xfId="416"/>
    <cellStyle name="Heading 4 3" xfId="417"/>
    <cellStyle name="Heading 4 4" xfId="418"/>
    <cellStyle name="Heading 4 5" xfId="419"/>
    <cellStyle name="Heading 4 6" xfId="420"/>
    <cellStyle name="Heading 4 7" xfId="421"/>
    <cellStyle name="HEADING1" xfId="422"/>
    <cellStyle name="HEADING2" xfId="423"/>
    <cellStyle name="HEADING2 2" xfId="424"/>
    <cellStyle name="HEADING2_DE - Delmarva Cost of Capital Exhibits - May 2013 - JRW" xfId="425"/>
    <cellStyle name="HeadlineStyle" xfId="426"/>
    <cellStyle name="HeadlineStyle 2" xfId="427"/>
    <cellStyle name="HeadlineStyleJustified" xfId="428"/>
    <cellStyle name="Hyperlink" xfId="429" builtinId="8"/>
    <cellStyle name="Input 2" xfId="430"/>
    <cellStyle name="Input 3" xfId="431"/>
    <cellStyle name="Input 4" xfId="432"/>
    <cellStyle name="Input 5" xfId="433"/>
    <cellStyle name="Input 6" xfId="434"/>
    <cellStyle name="Input 7" xfId="435"/>
    <cellStyle name="Lines" xfId="436"/>
    <cellStyle name="Linked Cell 2" xfId="437"/>
    <cellStyle name="Linked Cell 3" xfId="438"/>
    <cellStyle name="Linked Cell 4" xfId="439"/>
    <cellStyle name="Linked Cell 5" xfId="440"/>
    <cellStyle name="Linked Cell 6" xfId="441"/>
    <cellStyle name="Linked Cell 7" xfId="442"/>
    <cellStyle name="Neutral 2" xfId="443"/>
    <cellStyle name="Neutral 3" xfId="444"/>
    <cellStyle name="Neutral 4" xfId="445"/>
    <cellStyle name="Neutral 5" xfId="446"/>
    <cellStyle name="Neutral 6" xfId="447"/>
    <cellStyle name="Neutral 7" xfId="448"/>
    <cellStyle name="Normal" xfId="0" builtinId="0"/>
    <cellStyle name="Normal - Style1" xfId="449"/>
    <cellStyle name="Normal - Style2" xfId="450"/>
    <cellStyle name="Normal - Style3" xfId="451"/>
    <cellStyle name="Normal - Style4" xfId="452"/>
    <cellStyle name="Normal - Style5" xfId="453"/>
    <cellStyle name="Normal - Style6" xfId="454"/>
    <cellStyle name="Normal - Style7" xfId="455"/>
    <cellStyle name="Normal - Style8" xfId="456"/>
    <cellStyle name="Normal 10" xfId="457"/>
    <cellStyle name="Normal 10 10 3 2 2 2 2 2" xfId="727"/>
    <cellStyle name="Normal 10 10 5" xfId="729"/>
    <cellStyle name="Normal 10 10 9 2 2" xfId="724"/>
    <cellStyle name="Normal 10 2" xfId="458"/>
    <cellStyle name="Normal 10 21 3" xfId="726"/>
    <cellStyle name="Normal 10 3" xfId="459"/>
    <cellStyle name="Normal 10 4" xfId="460"/>
    <cellStyle name="Normal 10 70" xfId="461"/>
    <cellStyle name="Normal 10_Avera Rebuttal Analyses" xfId="462"/>
    <cellStyle name="Normal 11" xfId="463"/>
    <cellStyle name="Normal 11 2" xfId="464"/>
    <cellStyle name="Normal 11 3" xfId="465"/>
    <cellStyle name="Normal 11_Avera Rebuttal Analyses" xfId="466"/>
    <cellStyle name="Normal 12" xfId="467"/>
    <cellStyle name="Normal 12 2" xfId="468"/>
    <cellStyle name="Normal 12_Avera Rebuttal Analyses" xfId="469"/>
    <cellStyle name="Normal 13" xfId="470"/>
    <cellStyle name="Normal 13 2" xfId="471"/>
    <cellStyle name="Normal 13_Avera Rebuttal Analyses" xfId="472"/>
    <cellStyle name="Normal 14" xfId="473"/>
    <cellStyle name="Normal 14 2" xfId="474"/>
    <cellStyle name="Normal 14 2 2" xfId="475"/>
    <cellStyle name="Normal 14 2 3" xfId="476"/>
    <cellStyle name="Normal 14 3" xfId="477"/>
    <cellStyle name="Normal 15" xfId="478"/>
    <cellStyle name="Normal 15 2" xfId="479"/>
    <cellStyle name="Normal 16" xfId="480"/>
    <cellStyle name="Normal 165" xfId="716"/>
    <cellStyle name="Normal 17" xfId="481"/>
    <cellStyle name="Normal 18" xfId="482"/>
    <cellStyle name="Normal 19" xfId="483"/>
    <cellStyle name="Normal 2" xfId="484"/>
    <cellStyle name="Normal 2 10" xfId="485"/>
    <cellStyle name="Normal 2 10 2" xfId="723"/>
    <cellStyle name="Normal 2 11" xfId="486"/>
    <cellStyle name="Normal 2 12" xfId="487"/>
    <cellStyle name="Normal 2 13" xfId="488"/>
    <cellStyle name="Normal 2 2" xfId="489"/>
    <cellStyle name="Normal 2 2 2" xfId="490"/>
    <cellStyle name="Normal 2 3" xfId="491"/>
    <cellStyle name="Normal 2 3 2" xfId="492"/>
    <cellStyle name="Normal 2 3_DE - Delmarva Cost of Capital Exhibits - May 2013 - JRW" xfId="493"/>
    <cellStyle name="Normal 2 4" xfId="494"/>
    <cellStyle name="Normal 2 4 2" xfId="495"/>
    <cellStyle name="Normal 2 4 2 2" xfId="496"/>
    <cellStyle name="Normal 2 4 2_Avera Analyses - Black Hills CO" xfId="497"/>
    <cellStyle name="Normal 2 4 3" xfId="498"/>
    <cellStyle name="Normal 2 4 4" xfId="499"/>
    <cellStyle name="Normal 2 4_Avera Analyses - Black Hills CO" xfId="500"/>
    <cellStyle name="Normal 2 5" xfId="501"/>
    <cellStyle name="Normal 2 5 2" xfId="502"/>
    <cellStyle name="Normal 2 5_Avera Analyses - Black Hills CO" xfId="503"/>
    <cellStyle name="Normal 2 6" xfId="504"/>
    <cellStyle name="Normal 2 7" xfId="505"/>
    <cellStyle name="Normal 2 8" xfId="506"/>
    <cellStyle name="Normal 2 9" xfId="507"/>
    <cellStyle name="Normal 2_Atmos Rebuttal Analyses" xfId="508"/>
    <cellStyle name="Normal 20" xfId="509"/>
    <cellStyle name="Normal 21" xfId="510"/>
    <cellStyle name="Normal 22" xfId="511"/>
    <cellStyle name="Normal 22 3" xfId="718"/>
    <cellStyle name="Normal 23" xfId="712"/>
    <cellStyle name="Normal 24" xfId="713"/>
    <cellStyle name="Normal 246 2" xfId="728"/>
    <cellStyle name="Normal 25" xfId="717"/>
    <cellStyle name="Normal 26" xfId="720"/>
    <cellStyle name="Normal 3" xfId="512"/>
    <cellStyle name="Normal 3 2" xfId="513"/>
    <cellStyle name="Normal 3 2 10" xfId="514"/>
    <cellStyle name="Normal 3 2 2" xfId="515"/>
    <cellStyle name="Normal 3 2_Avera Rebuttal Analyses" xfId="516"/>
    <cellStyle name="Normal 3 3" xfId="517"/>
    <cellStyle name="Normal 3 4" xfId="518"/>
    <cellStyle name="Normal 3_Atmos Rebuttal Analyses" xfId="519"/>
    <cellStyle name="Normal 4" xfId="520"/>
    <cellStyle name="Normal 4 2" xfId="521"/>
    <cellStyle name="Normal 4 3" xfId="522"/>
    <cellStyle name="Normal 4 4" xfId="714"/>
    <cellStyle name="Normal 4_Exhibits MPG-5 thru 18, 22" xfId="523"/>
    <cellStyle name="Normal 5" xfId="524"/>
    <cellStyle name="Normal 5 2" xfId="525"/>
    <cellStyle name="Normal 5 3" xfId="526"/>
    <cellStyle name="Normal 5 4" xfId="527"/>
    <cellStyle name="Normal 5 5" xfId="528"/>
    <cellStyle name="Normal 5_Atmos Rebuttal Analyses" xfId="529"/>
    <cellStyle name="Normal 6" xfId="530"/>
    <cellStyle name="Normal 6 2" xfId="531"/>
    <cellStyle name="Normal 6 3" xfId="532"/>
    <cellStyle name="Normal 6 4" xfId="533"/>
    <cellStyle name="Normal 6 5" xfId="534"/>
    <cellStyle name="Normal 6 6" xfId="535"/>
    <cellStyle name="Normal 6_Atmos Rebuttal Analyses" xfId="536"/>
    <cellStyle name="Normal 7" xfId="537"/>
    <cellStyle name="Normal 7 2" xfId="538"/>
    <cellStyle name="Normal 7 3" xfId="539"/>
    <cellStyle name="Normal 7 4" xfId="540"/>
    <cellStyle name="Normal 7 5" xfId="541"/>
    <cellStyle name="Normal 7 6" xfId="542"/>
    <cellStyle name="Normal 7_Avera Rebuttal Analyses" xfId="543"/>
    <cellStyle name="Normal 8" xfId="544"/>
    <cellStyle name="Normal 8 2" xfId="545"/>
    <cellStyle name="Normal 8 3" xfId="546"/>
    <cellStyle name="Normal 8 4" xfId="547"/>
    <cellStyle name="Normal 8_Avera Rebuttal Analyses" xfId="548"/>
    <cellStyle name="Normal 9" xfId="549"/>
    <cellStyle name="Normal 9 2" xfId="550"/>
    <cellStyle name="Normal 9 3" xfId="551"/>
    <cellStyle name="Normal 9 4" xfId="552"/>
    <cellStyle name="Normal 9_Avera Rebuttal Analyses" xfId="553"/>
    <cellStyle name="Normal_Industry Betas from Damoderan - 2004" xfId="554"/>
    <cellStyle name="Normal_rcjrw1" xfId="555"/>
    <cellStyle name="Normal_S&amp;P 500 Data" xfId="556"/>
    <cellStyle name="Normal_S&amp;P Data - Damoderan 2005 2" xfId="711"/>
    <cellStyle name="Normal_West Group" xfId="725"/>
    <cellStyle name="Note 2" xfId="557"/>
    <cellStyle name="Note 3" xfId="558"/>
    <cellStyle name="Note 4" xfId="559"/>
    <cellStyle name="Note 5" xfId="560"/>
    <cellStyle name="Note 6" xfId="561"/>
    <cellStyle name="Note 7" xfId="562"/>
    <cellStyle name="Output 2" xfId="563"/>
    <cellStyle name="Output 3" xfId="564"/>
    <cellStyle name="Output 4" xfId="565"/>
    <cellStyle name="Output 5" xfId="566"/>
    <cellStyle name="Output 6" xfId="567"/>
    <cellStyle name="Output 7" xfId="568"/>
    <cellStyle name="Output Amounts" xfId="569"/>
    <cellStyle name="Output Column Headings" xfId="570"/>
    <cellStyle name="Output Line Items" xfId="571"/>
    <cellStyle name="Output Report Heading" xfId="572"/>
    <cellStyle name="Output Report Title" xfId="573"/>
    <cellStyle name="Percent" xfId="574" builtinId="5"/>
    <cellStyle name="Percent 10" xfId="575"/>
    <cellStyle name="Percent 11" xfId="576"/>
    <cellStyle name="Percent 11 2" xfId="577"/>
    <cellStyle name="Percent 12" xfId="578"/>
    <cellStyle name="Percent 13" xfId="579"/>
    <cellStyle name="Percent 14" xfId="580"/>
    <cellStyle name="Percent 14 2" xfId="581"/>
    <cellStyle name="Percent 15" xfId="582"/>
    <cellStyle name="Percent 16" xfId="583"/>
    <cellStyle name="Percent 17" xfId="722"/>
    <cellStyle name="Percent 2" xfId="584"/>
    <cellStyle name="Percent 2 2" xfId="585"/>
    <cellStyle name="Percent 2 2 2" xfId="586"/>
    <cellStyle name="Percent 2 2 2 2" xfId="587"/>
    <cellStyle name="Percent 2 3" xfId="588"/>
    <cellStyle name="Percent 2 4" xfId="589"/>
    <cellStyle name="Percent 2 5" xfId="590"/>
    <cellStyle name="Percent 2 6" xfId="591"/>
    <cellStyle name="Percent 2_Atmos Rebuttal Analyses" xfId="592"/>
    <cellStyle name="Percent 3" xfId="593"/>
    <cellStyle name="Percent 3 2" xfId="594"/>
    <cellStyle name="Percent 3 3" xfId="595"/>
    <cellStyle name="Percent 4" xfId="596"/>
    <cellStyle name="Percent 4 2" xfId="597"/>
    <cellStyle name="Percent 5" xfId="598"/>
    <cellStyle name="Percent 5 2" xfId="599"/>
    <cellStyle name="Percent 6" xfId="600"/>
    <cellStyle name="Percent 7" xfId="601"/>
    <cellStyle name="Percent 7 2" xfId="602"/>
    <cellStyle name="Percent 8" xfId="603"/>
    <cellStyle name="Percent 8 2" xfId="604"/>
    <cellStyle name="Percent 8 3" xfId="605"/>
    <cellStyle name="Percent 9" xfId="606"/>
    <cellStyle name="PSChar" xfId="607"/>
    <cellStyle name="PSDate" xfId="608"/>
    <cellStyle name="PSDec" xfId="609"/>
    <cellStyle name="PSHeading" xfId="610"/>
    <cellStyle name="PSInt" xfId="611"/>
    <cellStyle name="PSSpacer" xfId="612"/>
    <cellStyle name="SAPBEXaggData" xfId="613"/>
    <cellStyle name="SAPBEXaggDataEmph" xfId="614"/>
    <cellStyle name="SAPBEXaggItem" xfId="615"/>
    <cellStyle name="SAPBEXaggItemX" xfId="616"/>
    <cellStyle name="SAPBEXchaText" xfId="617"/>
    <cellStyle name="SAPBEXexcBad7" xfId="618"/>
    <cellStyle name="SAPBEXexcBad8" xfId="619"/>
    <cellStyle name="SAPBEXexcBad9" xfId="620"/>
    <cellStyle name="SAPBEXexcCritical4" xfId="621"/>
    <cellStyle name="SAPBEXexcCritical5" xfId="622"/>
    <cellStyle name="SAPBEXexcCritical6" xfId="623"/>
    <cellStyle name="SAPBEXexcGood1" xfId="624"/>
    <cellStyle name="SAPBEXexcGood2" xfId="625"/>
    <cellStyle name="SAPBEXexcGood3" xfId="626"/>
    <cellStyle name="SAPBEXfilterDrill" xfId="627"/>
    <cellStyle name="SAPBEXfilterItem" xfId="628"/>
    <cellStyle name="SAPBEXfilterText" xfId="629"/>
    <cellStyle name="SAPBEXformats" xfId="630"/>
    <cellStyle name="SAPBEXheaderItem" xfId="631"/>
    <cellStyle name="SAPBEXheaderText" xfId="632"/>
    <cellStyle name="SAPBEXHLevel0" xfId="633"/>
    <cellStyle name="SAPBEXHLevel0X" xfId="634"/>
    <cellStyle name="SAPBEXHLevel1" xfId="635"/>
    <cellStyle name="SAPBEXHLevel1X" xfId="636"/>
    <cellStyle name="SAPBEXHLevel2" xfId="637"/>
    <cellStyle name="SAPBEXHLevel2X" xfId="638"/>
    <cellStyle name="SAPBEXHLevel3" xfId="639"/>
    <cellStyle name="SAPBEXHLevel3X" xfId="640"/>
    <cellStyle name="SAPBEXresData" xfId="641"/>
    <cellStyle name="SAPBEXresDataEmph" xfId="642"/>
    <cellStyle name="SAPBEXresItem" xfId="643"/>
    <cellStyle name="SAPBEXresItemX" xfId="644"/>
    <cellStyle name="SAPBEXstdData" xfId="645"/>
    <cellStyle name="SAPBEXstdDataEmph" xfId="646"/>
    <cellStyle name="SAPBEXstdItem" xfId="647"/>
    <cellStyle name="SAPBEXstdItemX" xfId="648"/>
    <cellStyle name="SAPBEXtitle" xfId="649"/>
    <cellStyle name="SAPBEXundefined" xfId="650"/>
    <cellStyle name="Style 1" xfId="651"/>
    <cellStyle name="Style 105" xfId="652"/>
    <cellStyle name="Style 109" xfId="653"/>
    <cellStyle name="Style 113" xfId="654"/>
    <cellStyle name="Style 117" xfId="655"/>
    <cellStyle name="Style 140" xfId="656"/>
    <cellStyle name="Style 144" xfId="657"/>
    <cellStyle name="Style 21" xfId="658"/>
    <cellStyle name="Style 21 2" xfId="659"/>
    <cellStyle name="Style 22" xfId="660"/>
    <cellStyle name="Style 22 2" xfId="661"/>
    <cellStyle name="Style 22 2 2" xfId="662"/>
    <cellStyle name="Style 22 2_Avera Rebuttal Analyses" xfId="663"/>
    <cellStyle name="Style 23" xfId="664"/>
    <cellStyle name="Style 24" xfId="665"/>
    <cellStyle name="Style 24 2" xfId="666"/>
    <cellStyle name="Style 24 2 2" xfId="667"/>
    <cellStyle name="Style 24 2_Avera Rebuttal Analyses" xfId="668"/>
    <cellStyle name="Style 25" xfId="669"/>
    <cellStyle name="Style 26" xfId="670"/>
    <cellStyle name="Style 26 2" xfId="671"/>
    <cellStyle name="Style 26 2 2" xfId="672"/>
    <cellStyle name="Style 26 2_Avera Rebuttal Analyses" xfId="673"/>
    <cellStyle name="Style 26 3" xfId="674"/>
    <cellStyle name="Style 26 4" xfId="675"/>
    <cellStyle name="Style 27" xfId="676"/>
    <cellStyle name="Style 28" xfId="677"/>
    <cellStyle name="Style 29" xfId="678"/>
    <cellStyle name="Style 30" xfId="679"/>
    <cellStyle name="Style 31" xfId="680"/>
    <cellStyle name="Style 32" xfId="681"/>
    <cellStyle name="Style 33" xfId="682"/>
    <cellStyle name="Style 34" xfId="683"/>
    <cellStyle name="Style 35" xfId="684"/>
    <cellStyle name="Style 36" xfId="685"/>
    <cellStyle name="Style 37" xfId="686"/>
    <cellStyle name="Style 38" xfId="687"/>
    <cellStyle name="Style 39" xfId="688"/>
    <cellStyle name="STYLE1" xfId="689"/>
    <cellStyle name="STYLE2" xfId="690"/>
    <cellStyle name="STYLE3" xfId="691"/>
    <cellStyle name="STYLE4" xfId="692"/>
    <cellStyle name="Title" xfId="693" builtinId="15" customBuiltin="1"/>
    <cellStyle name="Title 2" xfId="694"/>
    <cellStyle name="Title 3" xfId="695"/>
    <cellStyle name="Title 4" xfId="696"/>
    <cellStyle name="Title 5" xfId="697"/>
    <cellStyle name="Title 6" xfId="698"/>
    <cellStyle name="Total 2" xfId="699"/>
    <cellStyle name="Total 3" xfId="700"/>
    <cellStyle name="Total 4" xfId="701"/>
    <cellStyle name="Total 5" xfId="702"/>
    <cellStyle name="Total 6" xfId="703"/>
    <cellStyle name="Total 7" xfId="704"/>
    <cellStyle name="Warning Text 2" xfId="705"/>
    <cellStyle name="Warning Text 3" xfId="706"/>
    <cellStyle name="Warning Text 4" xfId="707"/>
    <cellStyle name="Warning Text 5" xfId="708"/>
    <cellStyle name="Warning Text 6" xfId="709"/>
    <cellStyle name="Warning Text 7" xfId="71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6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.xml"/><Relationship Id="rId42" Type="http://schemas.openxmlformats.org/officeDocument/2006/relationships/externalLink" Target="externalLinks/externalLink9.xml"/><Relationship Id="rId47" Type="http://schemas.openxmlformats.org/officeDocument/2006/relationships/externalLink" Target="externalLinks/externalLink14.xml"/><Relationship Id="rId50" Type="http://schemas.openxmlformats.org/officeDocument/2006/relationships/externalLink" Target="externalLinks/externalLink17.xml"/><Relationship Id="rId55" Type="http://schemas.openxmlformats.org/officeDocument/2006/relationships/externalLink" Target="externalLinks/externalLink22.xml"/><Relationship Id="rId63" Type="http://schemas.openxmlformats.org/officeDocument/2006/relationships/externalLink" Target="externalLinks/externalLink30.xml"/><Relationship Id="rId68" Type="http://schemas.openxmlformats.org/officeDocument/2006/relationships/externalLink" Target="externalLinks/externalLink35.xml"/><Relationship Id="rId76" Type="http://schemas.openxmlformats.org/officeDocument/2006/relationships/externalLink" Target="externalLinks/externalLink4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4.xml"/><Relationship Id="rId40" Type="http://schemas.openxmlformats.org/officeDocument/2006/relationships/externalLink" Target="externalLinks/externalLink7.xml"/><Relationship Id="rId45" Type="http://schemas.openxmlformats.org/officeDocument/2006/relationships/externalLink" Target="externalLinks/externalLink12.xml"/><Relationship Id="rId53" Type="http://schemas.openxmlformats.org/officeDocument/2006/relationships/externalLink" Target="externalLinks/externalLink20.xml"/><Relationship Id="rId58" Type="http://schemas.openxmlformats.org/officeDocument/2006/relationships/externalLink" Target="externalLinks/externalLink25.xml"/><Relationship Id="rId66" Type="http://schemas.openxmlformats.org/officeDocument/2006/relationships/externalLink" Target="externalLinks/externalLink33.xml"/><Relationship Id="rId74" Type="http://schemas.openxmlformats.org/officeDocument/2006/relationships/externalLink" Target="externalLinks/externalLink41.xml"/><Relationship Id="rId79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8.xml"/><Relationship Id="rId82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1.xml"/><Relationship Id="rId52" Type="http://schemas.openxmlformats.org/officeDocument/2006/relationships/externalLink" Target="externalLinks/externalLink19.xml"/><Relationship Id="rId60" Type="http://schemas.openxmlformats.org/officeDocument/2006/relationships/externalLink" Target="externalLinks/externalLink27.xml"/><Relationship Id="rId65" Type="http://schemas.openxmlformats.org/officeDocument/2006/relationships/externalLink" Target="externalLinks/externalLink32.xml"/><Relationship Id="rId73" Type="http://schemas.openxmlformats.org/officeDocument/2006/relationships/externalLink" Target="externalLinks/externalLink40.xml"/><Relationship Id="rId78" Type="http://schemas.openxmlformats.org/officeDocument/2006/relationships/styles" Target="styles.xml"/><Relationship Id="rId8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2.xml"/><Relationship Id="rId43" Type="http://schemas.openxmlformats.org/officeDocument/2006/relationships/externalLink" Target="externalLinks/externalLink10.xml"/><Relationship Id="rId48" Type="http://schemas.openxmlformats.org/officeDocument/2006/relationships/externalLink" Target="externalLinks/externalLink15.xml"/><Relationship Id="rId56" Type="http://schemas.openxmlformats.org/officeDocument/2006/relationships/externalLink" Target="externalLinks/externalLink23.xml"/><Relationship Id="rId64" Type="http://schemas.openxmlformats.org/officeDocument/2006/relationships/externalLink" Target="externalLinks/externalLink31.xml"/><Relationship Id="rId69" Type="http://schemas.openxmlformats.org/officeDocument/2006/relationships/externalLink" Target="externalLinks/externalLink36.xml"/><Relationship Id="rId77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8.xml"/><Relationship Id="rId72" Type="http://schemas.openxmlformats.org/officeDocument/2006/relationships/externalLink" Target="externalLinks/externalLink39.xml"/><Relationship Id="rId80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5.xml"/><Relationship Id="rId46" Type="http://schemas.openxmlformats.org/officeDocument/2006/relationships/externalLink" Target="externalLinks/externalLink13.xml"/><Relationship Id="rId59" Type="http://schemas.openxmlformats.org/officeDocument/2006/relationships/externalLink" Target="externalLinks/externalLink26.xml"/><Relationship Id="rId67" Type="http://schemas.openxmlformats.org/officeDocument/2006/relationships/externalLink" Target="externalLinks/externalLink34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8.xml"/><Relationship Id="rId54" Type="http://schemas.openxmlformats.org/officeDocument/2006/relationships/externalLink" Target="externalLinks/externalLink21.xml"/><Relationship Id="rId62" Type="http://schemas.openxmlformats.org/officeDocument/2006/relationships/externalLink" Target="externalLinks/externalLink29.xml"/><Relationship Id="rId70" Type="http://schemas.openxmlformats.org/officeDocument/2006/relationships/externalLink" Target="externalLinks/externalLink37.xml"/><Relationship Id="rId75" Type="http://schemas.openxmlformats.org/officeDocument/2006/relationships/externalLink" Target="externalLinks/externalLink42.xml"/><Relationship Id="rId83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3.xml"/><Relationship Id="rId49" Type="http://schemas.openxmlformats.org/officeDocument/2006/relationships/externalLink" Target="externalLinks/externalLink16.xml"/><Relationship Id="rId57" Type="http://schemas.openxmlformats.org/officeDocument/2006/relationships/externalLink" Target="externalLinks/externalLink2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175261</xdr:rowOff>
    </xdr:from>
    <xdr:to>
      <xdr:col>5</xdr:col>
      <xdr:colOff>674370</xdr:colOff>
      <xdr:row>27</xdr:row>
      <xdr:rowOff>1257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xmlns="" id="{0592172C-4611-4C31-A309-44FA69A481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64971"/>
          <a:ext cx="5067300" cy="302514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0</xdr:rowOff>
    </xdr:from>
    <xdr:to>
      <xdr:col>7</xdr:col>
      <xdr:colOff>1002030</xdr:colOff>
      <xdr:row>31</xdr:row>
      <xdr:rowOff>5334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xmlns="" id="{9026C132-A31A-450D-ABEA-01781CFBE4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333500"/>
          <a:ext cx="8069580" cy="414528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7</xdr:row>
      <xdr:rowOff>1</xdr:rowOff>
    </xdr:from>
    <xdr:to>
      <xdr:col>7</xdr:col>
      <xdr:colOff>999101</xdr:colOff>
      <xdr:row>36</xdr:row>
      <xdr:rowOff>76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3D507282-7F6B-48C8-8D28-01BB4E774C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333501"/>
          <a:ext cx="8066650" cy="4537709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457200</xdr:colOff>
      <xdr:row>6</xdr:row>
      <xdr:rowOff>95250</xdr:rowOff>
    </xdr:from>
    <xdr:to>
      <xdr:col>18</xdr:col>
      <xdr:colOff>493786</xdr:colOff>
      <xdr:row>23</xdr:row>
      <xdr:rowOff>12862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06FF394C-6D12-4A81-B9F2-D19FB5B8E2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89670" y="1238250"/>
          <a:ext cx="4303786" cy="3283301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5</xdr:row>
      <xdr:rowOff>179071</xdr:rowOff>
    </xdr:from>
    <xdr:to>
      <xdr:col>8</xdr:col>
      <xdr:colOff>53501</xdr:colOff>
      <xdr:row>29</xdr:row>
      <xdr:rowOff>2286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9A519EB8-34C1-480B-9B88-6B4A118074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46811" y="1131571"/>
          <a:ext cx="6941980" cy="431672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7</xdr:row>
      <xdr:rowOff>0</xdr:rowOff>
    </xdr:from>
    <xdr:to>
      <xdr:col>9</xdr:col>
      <xdr:colOff>528527</xdr:colOff>
      <xdr:row>31</xdr:row>
      <xdr:rowOff>380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ADE031B4-2D3D-4B48-A3EA-5297D1F37B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299210"/>
          <a:ext cx="7512256" cy="389000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0</xdr:rowOff>
    </xdr:from>
    <xdr:to>
      <xdr:col>12</xdr:col>
      <xdr:colOff>3810</xdr:colOff>
      <xdr:row>34</xdr:row>
      <xdr:rowOff>304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259F4357-37F4-4BCF-98C4-DA80251E00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45920"/>
          <a:ext cx="7319010" cy="388239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9</xdr:row>
      <xdr:rowOff>1</xdr:rowOff>
    </xdr:from>
    <xdr:to>
      <xdr:col>11</xdr:col>
      <xdr:colOff>601924</xdr:colOff>
      <xdr:row>33</xdr:row>
      <xdr:rowOff>1485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067400C5-067B-46B6-8C18-11D97A7A7E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645921"/>
          <a:ext cx="7738053" cy="3787139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4</xdr:row>
      <xdr:rowOff>80011</xdr:rowOff>
    </xdr:from>
    <xdr:to>
      <xdr:col>3</xdr:col>
      <xdr:colOff>931618</xdr:colOff>
      <xdr:row>21</xdr:row>
      <xdr:rowOff>28554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xmlns="" id="{00000000-0008-0000-0C00-000002000000}"/>
            </a:ext>
          </a:extLst>
        </xdr:cNvPr>
        <xdr:cNvCxnSpPr/>
      </xdr:nvCxnSpPr>
      <xdr:spPr>
        <a:xfrm flipV="1">
          <a:off x="466725" y="2914651"/>
          <a:ext cx="2362200" cy="14096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927735</xdr:colOff>
      <xdr:row>10</xdr:row>
      <xdr:rowOff>85725</xdr:rowOff>
    </xdr:from>
    <xdr:to>
      <xdr:col>6</xdr:col>
      <xdr:colOff>356480</xdr:colOff>
      <xdr:row>14</xdr:row>
      <xdr:rowOff>118195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xmlns="" id="{00000000-0008-0000-0C00-000003000000}"/>
            </a:ext>
          </a:extLst>
        </xdr:cNvPr>
        <xdr:cNvCxnSpPr/>
      </xdr:nvCxnSpPr>
      <xdr:spPr>
        <a:xfrm flipV="1">
          <a:off x="2809875" y="2085975"/>
          <a:ext cx="2085975" cy="847727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39090</xdr:colOff>
      <xdr:row>9</xdr:row>
      <xdr:rowOff>125731</xdr:rowOff>
    </xdr:from>
    <xdr:to>
      <xdr:col>9</xdr:col>
      <xdr:colOff>142905</xdr:colOff>
      <xdr:row>10</xdr:row>
      <xdr:rowOff>86026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xmlns="" id="{00000000-0008-0000-0C00-000004000000}"/>
            </a:ext>
          </a:extLst>
        </xdr:cNvPr>
        <xdr:cNvCxnSpPr/>
      </xdr:nvCxnSpPr>
      <xdr:spPr>
        <a:xfrm flipV="1">
          <a:off x="4886325" y="1933576"/>
          <a:ext cx="2219325" cy="1523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93445</xdr:colOff>
      <xdr:row>7</xdr:row>
      <xdr:rowOff>125730</xdr:rowOff>
    </xdr:from>
    <xdr:to>
      <xdr:col>3</xdr:col>
      <xdr:colOff>931545</xdr:colOff>
      <xdr:row>29</xdr:row>
      <xdr:rowOff>9536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xmlns="" id="{00000000-0008-0000-0C00-000005000000}"/>
            </a:ext>
          </a:extLst>
        </xdr:cNvPr>
        <xdr:cNvCxnSpPr/>
      </xdr:nvCxnSpPr>
      <xdr:spPr>
        <a:xfrm flipH="1">
          <a:off x="2790825" y="1533525"/>
          <a:ext cx="28575" cy="4143375"/>
        </a:xfrm>
        <a:prstGeom prst="line">
          <a:avLst/>
        </a:prstGeom>
        <a:ln w="28575">
          <a:prstDash val="lg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10515</xdr:colOff>
      <xdr:row>7</xdr:row>
      <xdr:rowOff>152400</xdr:rowOff>
    </xdr:from>
    <xdr:to>
      <xdr:col>6</xdr:col>
      <xdr:colOff>339090</xdr:colOff>
      <xdr:row>29</xdr:row>
      <xdr:rowOff>28575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xmlns="" id="{00000000-0008-0000-0C00-000006000000}"/>
            </a:ext>
          </a:extLst>
        </xdr:cNvPr>
        <xdr:cNvCxnSpPr/>
      </xdr:nvCxnSpPr>
      <xdr:spPr>
        <a:xfrm flipH="1">
          <a:off x="4857750" y="1552575"/>
          <a:ext cx="28575" cy="4143375"/>
        </a:xfrm>
        <a:prstGeom prst="line">
          <a:avLst/>
        </a:prstGeom>
        <a:ln w="28575">
          <a:prstDash val="lg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0</xdr:colOff>
      <xdr:row>24</xdr:row>
      <xdr:rowOff>80010</xdr:rowOff>
    </xdr:from>
    <xdr:to>
      <xdr:col>3</xdr:col>
      <xdr:colOff>893521</xdr:colOff>
      <xdr:row>26</xdr:row>
      <xdr:rowOff>9732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xmlns="" id="{00000000-0008-0000-0C00-000007000000}"/>
            </a:ext>
          </a:extLst>
        </xdr:cNvPr>
        <xdr:cNvCxnSpPr/>
      </xdr:nvCxnSpPr>
      <xdr:spPr>
        <a:xfrm flipV="1">
          <a:off x="466725" y="4857750"/>
          <a:ext cx="2324100" cy="333378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83920</xdr:colOff>
      <xdr:row>16</xdr:row>
      <xdr:rowOff>163830</xdr:rowOff>
    </xdr:from>
    <xdr:to>
      <xdr:col>6</xdr:col>
      <xdr:colOff>329636</xdr:colOff>
      <xdr:row>24</xdr:row>
      <xdr:rowOff>80164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xmlns="" id="{00000000-0008-0000-0C00-000008000000}"/>
            </a:ext>
          </a:extLst>
        </xdr:cNvPr>
        <xdr:cNvCxnSpPr/>
      </xdr:nvCxnSpPr>
      <xdr:spPr>
        <a:xfrm flipV="1">
          <a:off x="2781300" y="3429000"/>
          <a:ext cx="2095500" cy="1428753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56235</xdr:colOff>
      <xdr:row>16</xdr:row>
      <xdr:rowOff>1</xdr:rowOff>
    </xdr:from>
    <xdr:to>
      <xdr:col>9</xdr:col>
      <xdr:colOff>148596</xdr:colOff>
      <xdr:row>16</xdr:row>
      <xdr:rowOff>152400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xmlns="" id="{00000000-0008-0000-0C00-000009000000}"/>
            </a:ext>
          </a:extLst>
        </xdr:cNvPr>
        <xdr:cNvCxnSpPr/>
      </xdr:nvCxnSpPr>
      <xdr:spPr>
        <a:xfrm flipV="1">
          <a:off x="4895850" y="3257551"/>
          <a:ext cx="2219325" cy="1523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769620</xdr:colOff>
      <xdr:row>14</xdr:row>
      <xdr:rowOff>165735</xdr:rowOff>
    </xdr:from>
    <xdr:to>
      <xdr:col>3</xdr:col>
      <xdr:colOff>329695</xdr:colOff>
      <xdr:row>16</xdr:row>
      <xdr:rowOff>11789</xdr:rowOff>
    </xdr:to>
    <xdr:cxnSp macro="">
      <xdr:nvCxnSpPr>
        <xdr:cNvPr id="10" name="Straight Arrow Connector 9">
          <a:extLst>
            <a:ext uri="{FF2B5EF4-FFF2-40B4-BE49-F238E27FC236}">
              <a16:creationId xmlns:a16="http://schemas.microsoft.com/office/drawing/2014/main" xmlns="" id="{00000000-0008-0000-0C00-00000A000000}"/>
            </a:ext>
          </a:extLst>
        </xdr:cNvPr>
        <xdr:cNvCxnSpPr/>
      </xdr:nvCxnSpPr>
      <xdr:spPr>
        <a:xfrm>
          <a:off x="1714500" y="2981325"/>
          <a:ext cx="504825" cy="295275"/>
        </a:xfrm>
        <a:prstGeom prst="straightConnector1">
          <a:avLst/>
        </a:prstGeom>
        <a:ln w="28575">
          <a:solidFill>
            <a:sysClr val="windowText" lastClr="0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358140</xdr:colOff>
      <xdr:row>21</xdr:row>
      <xdr:rowOff>11430</xdr:rowOff>
    </xdr:from>
    <xdr:to>
      <xdr:col>4</xdr:col>
      <xdr:colOff>488952</xdr:colOff>
      <xdr:row>24</xdr:row>
      <xdr:rowOff>11430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xmlns="" id="{00000000-0008-0000-0C00-00000B000000}"/>
            </a:ext>
          </a:extLst>
        </xdr:cNvPr>
        <xdr:cNvCxnSpPr/>
      </xdr:nvCxnSpPr>
      <xdr:spPr>
        <a:xfrm flipH="1" flipV="1">
          <a:off x="3619500" y="4314825"/>
          <a:ext cx="133350" cy="485775"/>
        </a:xfrm>
        <a:prstGeom prst="straightConnector1">
          <a:avLst/>
        </a:prstGeom>
        <a:ln w="28575">
          <a:solidFill>
            <a:sysClr val="windowText" lastClr="0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9</xdr:row>
      <xdr:rowOff>1</xdr:rowOff>
    </xdr:from>
    <xdr:to>
      <xdr:col>14</xdr:col>
      <xdr:colOff>26670</xdr:colOff>
      <xdr:row>35</xdr:row>
      <xdr:rowOff>5334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xmlns="" id="{EA460020-395F-4540-BA61-BEC1F30541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714501"/>
          <a:ext cx="8561069" cy="411479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02030</xdr:colOff>
      <xdr:row>4</xdr:row>
      <xdr:rowOff>104775</xdr:rowOff>
    </xdr:from>
    <xdr:to>
      <xdr:col>4</xdr:col>
      <xdr:colOff>440055</xdr:colOff>
      <xdr:row>19</xdr:row>
      <xdr:rowOff>114300</xdr:rowOff>
    </xdr:to>
    <xdr:pic>
      <xdr:nvPicPr>
        <xdr:cNvPr id="9424033" name="Picture 1">
          <a:extLst>
            <a:ext uri="{FF2B5EF4-FFF2-40B4-BE49-F238E27FC236}">
              <a16:creationId xmlns:a16="http://schemas.microsoft.com/office/drawing/2014/main" xmlns="" id="{00000000-0008-0000-1600-0000A1CC8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2030" y="866775"/>
          <a:ext cx="4592955" cy="2352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179071</xdr:rowOff>
    </xdr:from>
    <xdr:to>
      <xdr:col>12</xdr:col>
      <xdr:colOff>529590</xdr:colOff>
      <xdr:row>51</xdr:row>
      <xdr:rowOff>1028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19543FDF-E4C5-4140-A855-2DA0574848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941071"/>
          <a:ext cx="7844790" cy="729995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7</xdr:row>
      <xdr:rowOff>1</xdr:rowOff>
    </xdr:from>
    <xdr:to>
      <xdr:col>8</xdr:col>
      <xdr:colOff>47133</xdr:colOff>
      <xdr:row>31</xdr:row>
      <xdr:rowOff>13335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xmlns="" id="{162330B0-C7F4-443E-BE02-1ACA2F80A9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333501"/>
          <a:ext cx="7968122" cy="457961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vz100\Local%20Settings\Temporary%20Internet%20Files\Content.IE5\IJOLA5U7\jrw\Excel\Stock%20and%20Bond%20Returns\bond%20and%20stock%20returns%20-%2020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rw\Excel\Stock%20and%20Bond%20Returns\bond%20and%20stock%20returns%20-%2020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upplemental_Data_from_the_Order%20031209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-Offices-GO\INCTAX\PROVIS\Old%20Link%20Fi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5R8\NAMES.WK4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%20Services%20Data\13-0172%20-%20Missouri%20American%20(PMA)\Rebuttal\Janous'%20Corrected%20CAP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\AFUDC\AFUDC%202002\AFUDC2002%20Forecast%20All%20Cos%20Act.%20thru%20Ma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RB_1-92_Att40%20-%20Avera%20Exhibit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BUDGET\UPDATE\2007\EARNINGS%20ESTIMATES\2007_12&amp;0_EE%20Decemb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1998Mulvey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xSurv-06Dec_021407_FILE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BRARY\CAPTLMKT\Debt%20Info\Consolidated\Master%20Debt%20Schedule%20KSE\The%20Master%20Debt%20Sched%202009-09-30%20F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2004\FIN%20REPORT\JUNE%2020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AA%20Rate%20Case/Practice%20MFRs/MFRs_Practice/MFR_Amnerys_Revised_Reformatted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2r8\NAMES.WK4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CO%20-%20FL%20-%202008\Response%2060%20-%20debt%20cost%20rate%20-%20adjustmen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TXB\Thuy\Check%20Financial%20pages\0905%20CHECK%20PAGE%201%20TO%20%201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onnelk\My%20Documents\2005%20Rate%20Case%20Analysis\Finance%20Readiness\SFR%20Model\Lead_Lag%20Study\H%20SFR%20L-L%2006-09%2005070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Ledger%20Accounting\ADI%20Vouchers\Amanda's%20ADI%20Vouchers\FY2013\January%202013\Uploaded\010-109%20MTM%20Jan-1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Missouri\2005%20Sept%2030\Missouri%20Study%20ending%209-30-0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venue%20Requirements\Mid-States\Missouri\2005%20Sept%2030\Missouri%20Study%20ending%209-30-0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eudora%20mailboxes\attach\Yankee%20Gas\YGS%20ROR%20Schedule%20December%202003%20Revis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eudora%20mailboxes\attach\Yankee%20Gas\YGS%20ROR%20Schedule%20December%202003%20Revise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krbk\LOCALS~1\Temp\MFR_2008%20Actua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California%20Water%20Cases%20-%202011\CAL%20Water%20Co%20%20Cost%20of%20Capital%20Exhibits%20-%202011%20-%20JRW%20-%20August%202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Documents\D%20-%20Drive\Utility\Current%20Cases\OH%20-%20AEP%20-%202014\AEP%20DRs%20Responses\WP-3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jrw\Documents\D%20-%20Drive\Utility\Current%20Cases\OH%20-%20AEP%20-%202014\AEP%20DRs%20Responses\WP-3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ATECASE\1999\Rate%20Cas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SR%202007%20Budget_Final_FILED_02270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M\Documents\FINCAP\Template\Utility%20ROE%20Analysis\FERC%20Analyses%20Templ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tility\Current%20Cases\UT%20-%20Pacificorp%20-%202020\Bulkley%20Exhibi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RATECASE\1999\Rate%20Cas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007%20Excel%20COS%20Programs\COSS_Book_SumCP_45a\SYSTEM_CLASS_ALLOCATION-2007-SumCP-BOO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SEOUT\PAGES\2006\FEB%2020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Excel\Stock%20and%20Bond%20Returns\bond%20and%20stock%20returns%20-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499999999999998</v>
          </cell>
          <cell r="E21">
            <v>7.46</v>
          </cell>
          <cell r="F21" t="str">
            <v>%</v>
          </cell>
          <cell r="I21">
            <v>12.559999999999999</v>
          </cell>
          <cell r="J21" t="str">
            <v>%</v>
          </cell>
        </row>
        <row r="22">
          <cell r="A22" t="str">
            <v>American States Water Co.</v>
          </cell>
          <cell r="C22">
            <v>1.0499999999999998</v>
          </cell>
          <cell r="E22">
            <v>7.46</v>
          </cell>
          <cell r="F22" t="str">
            <v>%</v>
          </cell>
          <cell r="I22">
            <v>12.239999999999998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399999999999991</v>
          </cell>
          <cell r="I25">
            <v>10.819999999999999</v>
          </cell>
        </row>
        <row r="26">
          <cell r="A26" t="str">
            <v>Middlesex Water Company</v>
          </cell>
          <cell r="C26">
            <v>0.89999999999999991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499999999999998</v>
          </cell>
          <cell r="E28">
            <v>7.46</v>
          </cell>
          <cell r="I28">
            <v>12.239999999999998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29999999999998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399999999999991</v>
          </cell>
          <cell r="F34" t="str">
            <v>%</v>
          </cell>
          <cell r="I34">
            <v>11.139999999999999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399999999999991</v>
          </cell>
          <cell r="F35" t="str">
            <v>%</v>
          </cell>
          <cell r="I35">
            <v>10.819999999999999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399999999999991</v>
          </cell>
          <cell r="I36">
            <v>10.819999999999999</v>
          </cell>
        </row>
        <row r="37">
          <cell r="A37" t="str">
            <v>Laclede Group, Inc.</v>
          </cell>
          <cell r="C37">
            <v>0.89999999999999991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399999999999991</v>
          </cell>
          <cell r="I38">
            <v>10.819999999999999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79999999999999993</v>
          </cell>
          <cell r="E40">
            <v>5.68</v>
          </cell>
          <cell r="I40">
            <v>10.459999999999999</v>
          </cell>
        </row>
        <row r="41">
          <cell r="A41" t="str">
            <v>Piedmont Natural Gas Co., Inc.</v>
          </cell>
          <cell r="C41">
            <v>0.85</v>
          </cell>
          <cell r="E41">
            <v>6.0399999999999991</v>
          </cell>
          <cell r="I41">
            <v>10.819999999999999</v>
          </cell>
        </row>
        <row r="42">
          <cell r="A42" t="str">
            <v>South Jersey Industries, Inc.</v>
          </cell>
          <cell r="C42">
            <v>0.85</v>
          </cell>
          <cell r="E42">
            <v>6.0399999999999991</v>
          </cell>
          <cell r="I42">
            <v>10.819999999999999</v>
          </cell>
        </row>
        <row r="43">
          <cell r="A43" t="str">
            <v>Southwest Gas Corporation</v>
          </cell>
          <cell r="C43">
            <v>0.89999999999999991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89999999999999991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59999999999999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499999999999998</v>
          </cell>
          <cell r="E53">
            <v>7.3699999999999992</v>
          </cell>
          <cell r="F53" t="str">
            <v>%</v>
          </cell>
          <cell r="I53">
            <v>12.469999999999999</v>
          </cell>
          <cell r="J53" t="str">
            <v>%</v>
          </cell>
        </row>
        <row r="54">
          <cell r="A54" t="str">
            <v>American States Water Co.</v>
          </cell>
          <cell r="C54">
            <v>1.0499999999999998</v>
          </cell>
          <cell r="E54">
            <v>7.3699999999999992</v>
          </cell>
          <cell r="F54" t="str">
            <v>%</v>
          </cell>
          <cell r="I54">
            <v>12.149999999999999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299999999999992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8999999999999995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79999999999998</v>
          </cell>
        </row>
        <row r="58">
          <cell r="A58" t="str">
            <v>Middlesex Water Company</v>
          </cell>
          <cell r="C58">
            <v>0.89999999999999991</v>
          </cell>
          <cell r="E58">
            <v>6.5699999999999994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8999999999999995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499999999999998</v>
          </cell>
          <cell r="E60">
            <v>7.3699999999999992</v>
          </cell>
          <cell r="I60">
            <v>12.149999999999999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399999999999999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7999999999999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79999999999998</v>
          </cell>
        </row>
        <row r="70">
          <cell r="A70" t="str">
            <v>Laclede Group, Inc.</v>
          </cell>
          <cell r="C70">
            <v>0.89999999999999991</v>
          </cell>
          <cell r="E70">
            <v>6.5699999999999994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79999999999998</v>
          </cell>
        </row>
        <row r="72">
          <cell r="A72" t="str">
            <v>NICOR Inc.</v>
          </cell>
          <cell r="C72">
            <v>0.95</v>
          </cell>
          <cell r="E72">
            <v>6.8299999999999992</v>
          </cell>
          <cell r="I72">
            <v>11.61</v>
          </cell>
        </row>
        <row r="73">
          <cell r="A73" t="str">
            <v>Northwest Natural Gas Company</v>
          </cell>
          <cell r="C73">
            <v>0.79999999999999993</v>
          </cell>
          <cell r="E73">
            <v>6.0399999999999991</v>
          </cell>
          <cell r="I73">
            <v>10.819999999999999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7999999999999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79999999999998</v>
          </cell>
        </row>
        <row r="76">
          <cell r="A76" t="str">
            <v>Southwest Gas Corporation</v>
          </cell>
          <cell r="C76">
            <v>0.89999999999999991</v>
          </cell>
          <cell r="E76">
            <v>6.5699999999999994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89999999999999991</v>
          </cell>
          <cell r="E77">
            <v>6.5699999999999994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099999999999993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099999999999993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79999999999999993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79999999999999993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79999999999999993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79999999999999993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6999999999999993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1999999999999993</v>
          </cell>
        </row>
        <row r="36">
          <cell r="F36">
            <v>4.7799999999999994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299999999999999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1999999999999993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39999999999998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79999999999999993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199999999998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79999999999999993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4999999999999991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4999999999999991</v>
          </cell>
          <cell r="N16">
            <v>2179.6899999999996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79999999999999993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599999999984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4999999999999991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4999999999999991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79999999999999993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699999999999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79999999999999993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699999999996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79999999999999993</v>
          </cell>
          <cell r="N33">
            <v>3777.2999999999997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4999999999999991</v>
          </cell>
          <cell r="N37">
            <v>4651.0099999999993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79999999999999993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599999999998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4999999999999991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4999999999999991</v>
          </cell>
          <cell r="N50">
            <v>5455.1699999999992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79999999999999993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89999999999999991</v>
          </cell>
          <cell r="N54">
            <v>3996.9399999999996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799999999997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4999999999999991</v>
          </cell>
          <cell r="N58">
            <v>7530.0499999999993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4999999999999991</v>
          </cell>
          <cell r="N60">
            <v>12603.8</v>
          </cell>
        </row>
      </sheetData>
      <sheetData sheetId="35" refreshError="1">
        <row r="8">
          <cell r="B8" t="str">
            <v>AEE</v>
          </cell>
          <cell r="C8" t="str">
            <v>Ameren Corp.</v>
          </cell>
          <cell r="E8">
            <v>1.5399999999999998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399999999999998</v>
          </cell>
          <cell r="L8">
            <v>1.5399999999999998</v>
          </cell>
          <cell r="M8">
            <v>1.5399999999999998</v>
          </cell>
          <cell r="N8">
            <v>32.65</v>
          </cell>
          <cell r="O8">
            <v>33.450000000000003</v>
          </cell>
          <cell r="P8">
            <v>36</v>
          </cell>
          <cell r="Q8">
            <v>240.39999999999998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3.0000000000000002E-2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399999999999999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399999999999999</v>
          </cell>
          <cell r="L9">
            <v>1.9</v>
          </cell>
          <cell r="M9">
            <v>2.0999999999999996</v>
          </cell>
          <cell r="N9">
            <v>29.599999999999998</v>
          </cell>
          <cell r="O9">
            <v>31.049999999999997</v>
          </cell>
          <cell r="P9">
            <v>36</v>
          </cell>
          <cell r="Q9">
            <v>480.80999999999995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499999999999989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3.9999999999999994E-2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79999999999999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799999999999998</v>
          </cell>
          <cell r="L10">
            <v>1.7999999999999998</v>
          </cell>
          <cell r="M10">
            <v>1.95</v>
          </cell>
          <cell r="N10">
            <v>28.45</v>
          </cell>
          <cell r="O10">
            <v>29.549999999999997</v>
          </cell>
          <cell r="P10">
            <v>40</v>
          </cell>
          <cell r="Q10">
            <v>35.799999999999997</v>
          </cell>
          <cell r="R10">
            <v>40</v>
          </cell>
          <cell r="S10">
            <v>0.44199999999999995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1.9999999999999997E-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7999999999999998</v>
          </cell>
          <cell r="I11">
            <v>1.799999999999999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499999999999998</v>
          </cell>
          <cell r="N12">
            <v>28.15</v>
          </cell>
          <cell r="O12">
            <v>28.599999999999998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1999999999999995</v>
          </cell>
          <cell r="U13">
            <v>0.62799999999999989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599999999999997</v>
          </cell>
          <cell r="F14">
            <v>55</v>
          </cell>
          <cell r="G14">
            <v>45</v>
          </cell>
          <cell r="H14">
            <v>3</v>
          </cell>
          <cell r="I14">
            <v>3.0999999999999996</v>
          </cell>
          <cell r="J14">
            <v>3.3499999999999996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799999999999999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099999999999999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3.9999999999999994E-2</v>
          </cell>
          <cell r="AD14">
            <v>9.9999999999999985E-3</v>
          </cell>
          <cell r="AE14">
            <v>1.9999999999999997E-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499999999999998</v>
          </cell>
          <cell r="J15">
            <v>1.75</v>
          </cell>
          <cell r="K15">
            <v>0.84</v>
          </cell>
          <cell r="L15">
            <v>0.91999999999999993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399999999999999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4.9999999999999996E-2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5999999999999999</v>
          </cell>
          <cell r="N16">
            <v>23.65</v>
          </cell>
          <cell r="O16">
            <v>24.9</v>
          </cell>
          <cell r="P16">
            <v>28.5</v>
          </cell>
          <cell r="Q16">
            <v>60.529999999999994</v>
          </cell>
          <cell r="R16">
            <v>60.699999999999996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8999999999996</v>
          </cell>
          <cell r="X16">
            <v>2975</v>
          </cell>
          <cell r="Y16">
            <v>0.106</v>
          </cell>
          <cell r="Z16">
            <v>9.9999999999999992E-2</v>
          </cell>
          <cell r="AA16">
            <v>9.9999999999999992E-2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8999999999999992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499999999999999</v>
          </cell>
          <cell r="K17">
            <v>0.78999999999999992</v>
          </cell>
          <cell r="L17">
            <v>0.79999999999999993</v>
          </cell>
          <cell r="M17">
            <v>0.89999999999999991</v>
          </cell>
          <cell r="N17">
            <v>9.8999999999999986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49999999999999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499999999999999</v>
          </cell>
          <cell r="AC17">
            <v>0.03</v>
          </cell>
          <cell r="AD17">
            <v>0.03</v>
          </cell>
          <cell r="AE17">
            <v>9.9999999999999992E-2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1999999999999993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499999999999999</v>
          </cell>
          <cell r="K18">
            <v>0.91999999999999993</v>
          </cell>
          <cell r="L18">
            <v>0.91999999999999993</v>
          </cell>
          <cell r="M18">
            <v>1</v>
          </cell>
          <cell r="N18">
            <v>21.099999999999998</v>
          </cell>
          <cell r="O18">
            <v>22</v>
          </cell>
          <cell r="P18">
            <v>23.5</v>
          </cell>
          <cell r="Q18">
            <v>13.34</v>
          </cell>
          <cell r="R18">
            <v>13.399999999999999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09999999999997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7.9999999999999988E-2</v>
          </cell>
          <cell r="AB18">
            <v>7.9999999999999988E-2</v>
          </cell>
          <cell r="AC18">
            <v>1.9999999999999997E-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49999999999997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299999999999998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299999999999998</v>
          </cell>
          <cell r="L20">
            <v>1.4</v>
          </cell>
          <cell r="M20">
            <v>1.5999999999999999</v>
          </cell>
          <cell r="N20">
            <v>10.7</v>
          </cell>
          <cell r="O20">
            <v>11.5</v>
          </cell>
          <cell r="P20">
            <v>14.1</v>
          </cell>
          <cell r="Q20">
            <v>116.91999999999999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1999999999999991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1999999999999997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599999999999999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6999999999999997</v>
          </cell>
          <cell r="N21">
            <v>41</v>
          </cell>
          <cell r="O21">
            <v>42.3</v>
          </cell>
          <cell r="P21">
            <v>46.5</v>
          </cell>
          <cell r="Q21">
            <v>169.42999999999998</v>
          </cell>
          <cell r="R21">
            <v>174</v>
          </cell>
          <cell r="S21">
            <v>0.51300000000000001</v>
          </cell>
          <cell r="T21">
            <v>0.51999999999999991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3.9999999999999994E-2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099999999999998</v>
          </cell>
          <cell r="M22">
            <v>1.0699999999999998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299999999999995</v>
          </cell>
          <cell r="T22">
            <v>0.50499999999999989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7.9999999999999988E-2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1.9999999999999997E-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499999999999997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599999999999994</v>
          </cell>
          <cell r="Q23">
            <v>291.61999999999995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499999999999989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9.9999999999999985E-3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399999999999999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399999999999999</v>
          </cell>
          <cell r="L24">
            <v>1</v>
          </cell>
          <cell r="M24">
            <v>1.2</v>
          </cell>
          <cell r="N24">
            <v>16.399999999999999</v>
          </cell>
          <cell r="O24">
            <v>16.549999999999997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2999999999999992</v>
          </cell>
          <cell r="W24">
            <v>1350.6999999999998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1.9999999999999997E-2</v>
          </cell>
        </row>
        <row r="25">
          <cell r="B25" t="str">
            <v>EE</v>
          </cell>
          <cell r="C25" t="str">
            <v>El Paso Electric</v>
          </cell>
          <cell r="E25">
            <v>0.65999999999999992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5999999999999992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69999999999993</v>
          </cell>
          <cell r="R25">
            <v>39</v>
          </cell>
          <cell r="S25">
            <v>0.51200000000000001</v>
          </cell>
          <cell r="T25">
            <v>0.51999999999999991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099999999999999</v>
          </cell>
          <cell r="Z25">
            <v>0.125</v>
          </cell>
          <cell r="AA25">
            <v>0.11499999999999999</v>
          </cell>
          <cell r="AB25">
            <v>0.11499999999999999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899999999999998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899999999999998</v>
          </cell>
          <cell r="L26">
            <v>1.3099999999999998</v>
          </cell>
          <cell r="M26">
            <v>1.4</v>
          </cell>
          <cell r="N26">
            <v>33.849999999999994</v>
          </cell>
          <cell r="O26">
            <v>35.299999999999997</v>
          </cell>
          <cell r="P26">
            <v>40.25</v>
          </cell>
          <cell r="Q26">
            <v>325.80999999999995</v>
          </cell>
          <cell r="R26">
            <v>325.80999999999995</v>
          </cell>
          <cell r="S26">
            <v>0.51800000000000002</v>
          </cell>
          <cell r="T26">
            <v>0.53500000000000003</v>
          </cell>
          <cell r="U26">
            <v>0.44299999999999995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7.9999999999999988E-2</v>
          </cell>
          <cell r="AA26">
            <v>8.5000000000000006E-2</v>
          </cell>
          <cell r="AB26">
            <v>7.9999999999999988E-2</v>
          </cell>
          <cell r="AC26">
            <v>-0.01</v>
          </cell>
          <cell r="AD26">
            <v>1.9999999999999997E-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6999999999999993</v>
          </cell>
          <cell r="I27">
            <v>6.6999999999999993</v>
          </cell>
          <cell r="J27">
            <v>7</v>
          </cell>
          <cell r="K27">
            <v>3.32</v>
          </cell>
          <cell r="L27">
            <v>3.32</v>
          </cell>
          <cell r="M27">
            <v>3.5999999999999996</v>
          </cell>
          <cell r="N27">
            <v>50.599999999999994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2999999999999998</v>
          </cell>
          <cell r="AB27">
            <v>0.11499999999999999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0999999999999996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0999999999999996</v>
          </cell>
          <cell r="L28">
            <v>2.0999999999999996</v>
          </cell>
          <cell r="M28">
            <v>2.0999999999999996</v>
          </cell>
          <cell r="N28">
            <v>22.099999999999998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1999999999999991</v>
          </cell>
          <cell r="W28">
            <v>25651</v>
          </cell>
          <cell r="X28">
            <v>31100</v>
          </cell>
          <cell r="Y28">
            <v>0.18899999999999997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1999999999997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9.9999999999999992E-2</v>
          </cell>
          <cell r="AC29">
            <v>5.0000000000000001E-3</v>
          </cell>
          <cell r="AD29">
            <v>5.0000000000000001E-3</v>
          </cell>
          <cell r="AE29">
            <v>4.9999999999999996E-2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0999999999998</v>
          </cell>
          <cell r="R30">
            <v>155</v>
          </cell>
          <cell r="S30">
            <v>0.50199999999999989</v>
          </cell>
          <cell r="T30">
            <v>0.5099999999999999</v>
          </cell>
          <cell r="U30">
            <v>0.49199999999999999</v>
          </cell>
          <cell r="V30">
            <v>0.48499999999999999</v>
          </cell>
          <cell r="W30">
            <v>5867.5999999999995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1.9999999999999997E-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2999999999999998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2999999999999998</v>
          </cell>
          <cell r="N31">
            <v>16</v>
          </cell>
          <cell r="O31">
            <v>16.049999999999997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5999999999999996</v>
          </cell>
          <cell r="U31">
            <v>0.54300000000000004</v>
          </cell>
          <cell r="V31">
            <v>0.52999999999999992</v>
          </cell>
          <cell r="W31">
            <v>2732.8999999999996</v>
          </cell>
          <cell r="X31">
            <v>3700</v>
          </cell>
          <cell r="Y31">
            <v>7.6999999999999999E-2</v>
          </cell>
          <cell r="Z31">
            <v>7.9999999999999988E-2</v>
          </cell>
          <cell r="AA31">
            <v>0.09</v>
          </cell>
          <cell r="AB31">
            <v>0.105</v>
          </cell>
          <cell r="AC31">
            <v>0.10999999999999999</v>
          </cell>
          <cell r="AD31">
            <v>9.9999999999999985E-3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0999999999999996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099999999999999</v>
          </cell>
          <cell r="W32">
            <v>3020.3999999999996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3.9999999999999994E-2</v>
          </cell>
          <cell r="AD32">
            <v>3.9999999999999994E-2</v>
          </cell>
          <cell r="AE32">
            <v>4.9999999999999996E-2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499999999999996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4999999999999991</v>
          </cell>
          <cell r="U33">
            <v>0.309</v>
          </cell>
          <cell r="V33">
            <v>0.35</v>
          </cell>
          <cell r="W33">
            <v>3614.2999999999997</v>
          </cell>
          <cell r="X33">
            <v>5725</v>
          </cell>
          <cell r="Y33">
            <v>0.12999999999999998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5999999999999996</v>
          </cell>
          <cell r="K34">
            <v>1.7</v>
          </cell>
          <cell r="L34">
            <v>1.7999999999999998</v>
          </cell>
          <cell r="M34">
            <v>2.0999999999999996</v>
          </cell>
          <cell r="N34">
            <v>26.45</v>
          </cell>
          <cell r="O34">
            <v>27</v>
          </cell>
          <cell r="P34">
            <v>30.15</v>
          </cell>
          <cell r="Q34">
            <v>110.8899999999999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0999999999999999</v>
          </cell>
          <cell r="AA34">
            <v>0.10999999999999999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199999999999998</v>
          </cell>
          <cell r="F35">
            <v>50</v>
          </cell>
          <cell r="G35">
            <v>40</v>
          </cell>
          <cell r="H35">
            <v>2.6999999999999997</v>
          </cell>
          <cell r="I35">
            <v>2.65</v>
          </cell>
          <cell r="J35">
            <v>3</v>
          </cell>
          <cell r="K35">
            <v>1.5199999999999998</v>
          </cell>
          <cell r="L35">
            <v>1.5499999999999998</v>
          </cell>
          <cell r="M35">
            <v>1.64</v>
          </cell>
          <cell r="N35">
            <v>25.099999999999998</v>
          </cell>
          <cell r="O35">
            <v>27.65</v>
          </cell>
          <cell r="P35">
            <v>26.299999999999997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7999999999999995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0999999999999999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3.9999999999999994E-2</v>
          </cell>
          <cell r="AD35">
            <v>1.9999999999999997E-2</v>
          </cell>
          <cell r="AE35">
            <v>3.9999999999999994E-2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599999999999999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599999999999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499999999999999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299999999999998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899999999999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7999999999993</v>
          </cell>
          <cell r="X37">
            <v>4750</v>
          </cell>
          <cell r="Y37">
            <v>0.13300000000000001</v>
          </cell>
          <cell r="Z37">
            <v>0.12999999999999998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3999999999999992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3999999999999992</v>
          </cell>
          <cell r="U39">
            <v>0.40500000000000003</v>
          </cell>
          <cell r="V39">
            <v>0.4599999999999999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0999999999999999</v>
          </cell>
          <cell r="AE39">
            <v>3.9999999999999994E-2</v>
          </cell>
        </row>
        <row r="40">
          <cell r="B40" t="str">
            <v>OGE</v>
          </cell>
          <cell r="C40" t="str">
            <v>OGE Energy Corp.</v>
          </cell>
          <cell r="E40">
            <v>1.5199999999999998</v>
          </cell>
          <cell r="F40">
            <v>60</v>
          </cell>
          <cell r="G40">
            <v>45</v>
          </cell>
          <cell r="H40">
            <v>3.5</v>
          </cell>
          <cell r="I40">
            <v>3.3499999999999996</v>
          </cell>
          <cell r="J40">
            <v>4</v>
          </cell>
          <cell r="K40">
            <v>1.5199999999999998</v>
          </cell>
          <cell r="L40">
            <v>1.5799999999999998</v>
          </cell>
          <cell r="M40">
            <v>1.7999999999999998</v>
          </cell>
          <cell r="N40">
            <v>25.549999999999997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499999999999989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899999999999998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3.9999999999999994E-2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2999999999999998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3.9999999999999994E-2</v>
          </cell>
          <cell r="AA41">
            <v>4.9999999999999996E-2</v>
          </cell>
          <cell r="AB41">
            <v>7.0000000000000007E-2</v>
          </cell>
          <cell r="AC41">
            <v>0.12999999999999998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199999999999998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199999999999998</v>
          </cell>
          <cell r="L42">
            <v>1.8199999999999998</v>
          </cell>
          <cell r="M42">
            <v>2.2000000000000002</v>
          </cell>
          <cell r="N42">
            <v>29.799999999999997</v>
          </cell>
          <cell r="O42">
            <v>32</v>
          </cell>
          <cell r="P42">
            <v>38</v>
          </cell>
          <cell r="Q42">
            <v>395.22999999999996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0999999999999999</v>
          </cell>
          <cell r="AB42">
            <v>0.11499999999999999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699999999999999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699999999999999</v>
          </cell>
          <cell r="L43">
            <v>1.3699999999999999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6999999999997</v>
          </cell>
          <cell r="R43">
            <v>505.9</v>
          </cell>
          <cell r="S43">
            <v>0.44800000000000001</v>
          </cell>
          <cell r="T43">
            <v>0.44999999999999996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9.9999999999999985E-3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0999999999999996</v>
          </cell>
          <cell r="I44">
            <v>3.15</v>
          </cell>
          <cell r="J44">
            <v>3.5999999999999996</v>
          </cell>
          <cell r="K44">
            <v>2.48</v>
          </cell>
          <cell r="L44">
            <v>2.5199999999999996</v>
          </cell>
          <cell r="M44">
            <v>2.599999999999999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2999999999999992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9.9999999999999985E-3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79999999999999993</v>
          </cell>
          <cell r="N45">
            <v>17.799999999999997</v>
          </cell>
          <cell r="O45">
            <v>18.7</v>
          </cell>
          <cell r="P45">
            <v>22.299999999999997</v>
          </cell>
          <cell r="Q45">
            <v>86.669999999999987</v>
          </cell>
          <cell r="R45">
            <v>87</v>
          </cell>
          <cell r="S45">
            <v>0.50399999999999989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2999999999997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0999999999999996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0999999999999996</v>
          </cell>
          <cell r="L46">
            <v>2.0999999999999996</v>
          </cell>
          <cell r="M46">
            <v>2.2999999999999998</v>
          </cell>
          <cell r="N46">
            <v>34.5</v>
          </cell>
          <cell r="O46">
            <v>35.599999999999994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5999999999999996</v>
          </cell>
          <cell r="U46">
            <v>0.54700000000000004</v>
          </cell>
          <cell r="V46">
            <v>0.53999999999999992</v>
          </cell>
          <cell r="W46">
            <v>6729.0999999999995</v>
          </cell>
          <cell r="X46">
            <v>8950</v>
          </cell>
          <cell r="Y46">
            <v>0.09</v>
          </cell>
          <cell r="Z46">
            <v>7.9999999999999988E-2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79999999999999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799999999999998</v>
          </cell>
          <cell r="L47">
            <v>1.079999999999999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7999999999998</v>
          </cell>
          <cell r="R47">
            <v>250</v>
          </cell>
          <cell r="S47">
            <v>0.49</v>
          </cell>
          <cell r="T47">
            <v>0.48</v>
          </cell>
          <cell r="U47">
            <v>0.5099999999999999</v>
          </cell>
          <cell r="V47">
            <v>0.51999999999999991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9.9999999999999985E-3</v>
          </cell>
          <cell r="AE47">
            <v>1.9999999999999997E-2</v>
          </cell>
        </row>
        <row r="48">
          <cell r="B48" t="str">
            <v>POR</v>
          </cell>
          <cell r="C48" t="str">
            <v>Portland General Elec.</v>
          </cell>
          <cell r="E48">
            <v>1.0599999999999998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599999999999998</v>
          </cell>
          <cell r="L48">
            <v>1.0799999999999998</v>
          </cell>
          <cell r="M48">
            <v>1.2</v>
          </cell>
          <cell r="N48">
            <v>22.049999999999997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2999999999999992</v>
          </cell>
          <cell r="T48">
            <v>0.51999999999999991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699999999999999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2999999999999998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0999999999999996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499999999999989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9.9999999999999992E-2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1.9999999999999997E-2</v>
          </cell>
          <cell r="AE50">
            <v>4.9999999999999996E-2</v>
          </cell>
        </row>
        <row r="51">
          <cell r="B51" t="str">
            <v>SO</v>
          </cell>
          <cell r="C51" t="str">
            <v>Southern Company</v>
          </cell>
          <cell r="E51">
            <v>1.8699999999999999</v>
          </cell>
          <cell r="F51">
            <v>50</v>
          </cell>
          <cell r="G51">
            <v>40</v>
          </cell>
          <cell r="H51">
            <v>2.5499999999999998</v>
          </cell>
          <cell r="I51">
            <v>2.6999999999999997</v>
          </cell>
          <cell r="J51">
            <v>3.25</v>
          </cell>
          <cell r="K51">
            <v>1.8699999999999999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3999999999992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2999999999999998</v>
          </cell>
          <cell r="AC51">
            <v>0.06</v>
          </cell>
          <cell r="AD51">
            <v>3.9999999999999994E-2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1999999999999993</v>
          </cell>
          <cell r="I52">
            <v>4.5</v>
          </cell>
          <cell r="J52">
            <v>5.5</v>
          </cell>
          <cell r="K52">
            <v>1.92</v>
          </cell>
          <cell r="L52">
            <v>2.0799999999999996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099999999999999</v>
          </cell>
          <cell r="W52">
            <v>18186</v>
          </cell>
          <cell r="X52">
            <v>25200</v>
          </cell>
          <cell r="Y52">
            <v>0.11099999999999999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2999999999999998</v>
          </cell>
          <cell r="I53">
            <v>1.45</v>
          </cell>
          <cell r="J53">
            <v>1.75</v>
          </cell>
          <cell r="K53">
            <v>0.85</v>
          </cell>
          <cell r="L53">
            <v>0.8899999999999999</v>
          </cell>
          <cell r="M53">
            <v>1.0499999999999998</v>
          </cell>
          <cell r="N53">
            <v>10.549999999999999</v>
          </cell>
          <cell r="O53">
            <v>11.1</v>
          </cell>
          <cell r="P53">
            <v>13.25</v>
          </cell>
          <cell r="Q53">
            <v>214.89999999999998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7999999999993</v>
          </cell>
          <cell r="X53">
            <v>6125</v>
          </cell>
          <cell r="Y53">
            <v>0.11199999999999999</v>
          </cell>
          <cell r="Z53">
            <v>0.125</v>
          </cell>
          <cell r="AA53">
            <v>0.12999999999999998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4.9999999999999996E-2</v>
          </cell>
        </row>
        <row r="54">
          <cell r="B54" t="str">
            <v>TEG</v>
          </cell>
          <cell r="C54" t="str">
            <v>Integrys Energy Group</v>
          </cell>
          <cell r="E54">
            <v>2.7199999999999998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199999999999998</v>
          </cell>
          <cell r="L54">
            <v>2.7199999999999998</v>
          </cell>
          <cell r="M54">
            <v>2.7199999999999998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4999999999999996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499999999999996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599999999999998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8999999999996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6999999999999997</v>
          </cell>
          <cell r="J56">
            <v>3.4</v>
          </cell>
          <cell r="K56">
            <v>1.68</v>
          </cell>
          <cell r="L56">
            <v>1.7599999999999998</v>
          </cell>
          <cell r="M56">
            <v>2.0799999999999996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499999999999995</v>
          </cell>
          <cell r="V56">
            <v>0.37999999999999995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499999999999999</v>
          </cell>
          <cell r="AA56">
            <v>0.11499999999999999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4.9999999999999996E-2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5999999999999999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699999999999989</v>
          </cell>
          <cell r="R57">
            <v>85</v>
          </cell>
          <cell r="S57">
            <v>0.499</v>
          </cell>
          <cell r="T57">
            <v>0.5</v>
          </cell>
          <cell r="U57">
            <v>0.50099999999999989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9.9999999999999992E-2</v>
          </cell>
          <cell r="AB57">
            <v>0.10999999999999999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399999999999998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399999999999998</v>
          </cell>
          <cell r="L58">
            <v>1.1399999999999999</v>
          </cell>
          <cell r="M58">
            <v>1.65</v>
          </cell>
          <cell r="N58">
            <v>17.049999999999997</v>
          </cell>
          <cell r="O58">
            <v>17.600000000000001</v>
          </cell>
          <cell r="P58">
            <v>19.75</v>
          </cell>
          <cell r="Q58">
            <v>233.76999999999998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2999999999999998</v>
          </cell>
          <cell r="AA58">
            <v>0.12999999999999998</v>
          </cell>
          <cell r="AB58">
            <v>0.14000000000000001</v>
          </cell>
          <cell r="AC58">
            <v>8.5000000000000006E-2</v>
          </cell>
          <cell r="AD58">
            <v>0.15999999999999998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79999999999999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799999999999998</v>
          </cell>
          <cell r="L59">
            <v>1.3199999999999998</v>
          </cell>
          <cell r="M59">
            <v>1.44</v>
          </cell>
          <cell r="N59">
            <v>21.599999999999998</v>
          </cell>
          <cell r="O59">
            <v>22.099999999999998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3999999999999992</v>
          </cell>
          <cell r="U59">
            <v>0.46400000000000002</v>
          </cell>
          <cell r="V59">
            <v>0.45999999999999996</v>
          </cell>
          <cell r="W59">
            <v>5180.7999999999993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9.9999999999999992E-2</v>
          </cell>
          <cell r="AC59">
            <v>8.5000000000000006E-2</v>
          </cell>
          <cell r="AD59">
            <v>0.03</v>
          </cell>
          <cell r="AE59">
            <v>1.9999999999999997E-2</v>
          </cell>
        </row>
        <row r="60">
          <cell r="B60" t="str">
            <v>XEL</v>
          </cell>
          <cell r="C60" t="str">
            <v>Xcel Energy, Inc.</v>
          </cell>
          <cell r="E60">
            <v>1.0299999999999998</v>
          </cell>
          <cell r="F60">
            <v>30</v>
          </cell>
          <cell r="G60">
            <v>20</v>
          </cell>
          <cell r="H60">
            <v>1.75</v>
          </cell>
          <cell r="I60">
            <v>1.8499999999999999</v>
          </cell>
          <cell r="J60">
            <v>2</v>
          </cell>
          <cell r="K60">
            <v>1.0299999999999998</v>
          </cell>
          <cell r="L60">
            <v>1.0599999999999998</v>
          </cell>
          <cell r="M60">
            <v>1.1499999999999999</v>
          </cell>
          <cell r="N60">
            <v>17.5</v>
          </cell>
          <cell r="O60">
            <v>18.299999999999997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9.9999999999999992E-2</v>
          </cell>
          <cell r="AA60">
            <v>9.9999999999999992E-2</v>
          </cell>
          <cell r="AB60">
            <v>9.9999999999999992E-2</v>
          </cell>
          <cell r="AC60">
            <v>4.9999999999999996E-2</v>
          </cell>
          <cell r="AD60">
            <v>0.03</v>
          </cell>
          <cell r="AE60">
            <v>4.4999999999999998E-2</v>
          </cell>
        </row>
      </sheetData>
      <sheetData sheetId="36" refreshError="1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399999999999999</v>
          </cell>
          <cell r="F13">
            <v>771.59999999999991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09999999999992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8999999999998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199999999989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799999999994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8999999999996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199999999999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2999999999999998</v>
          </cell>
          <cell r="F38">
            <v>2703.3999999999996</v>
          </cell>
          <cell r="G38">
            <v>243.7999999999999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8999999999996</v>
          </cell>
          <cell r="G44">
            <v>0</v>
          </cell>
          <cell r="H44">
            <v>110.39999999999999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89999999999999991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7999999999997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399999999998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1999999999998</v>
          </cell>
          <cell r="G61">
            <v>0</v>
          </cell>
          <cell r="H61">
            <v>0</v>
          </cell>
          <cell r="I61">
            <v>1438.899999999999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699999999999994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7999999999999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  <sheetName val="A"/>
      <sheetName val="PL"/>
      <sheetName val="CF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799999999999</v>
          </cell>
        </row>
        <row r="15">
          <cell r="A15" t="str">
            <v>10509</v>
          </cell>
          <cell r="B15" t="str">
            <v>SILVER DOLLAR SUBSTN 418D</v>
          </cell>
          <cell r="C15">
            <v>1936.4599999999998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0000000000002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7999999999999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1999999999997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499999999996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299999999999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099999999984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7999999999996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099999999995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399999999999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799999999999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000000000004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000000000004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19999999999993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1999999999995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099999999993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099999999996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099999999999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699999999998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29999999999994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29999999999994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0000000000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199999999998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0999999999999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0999999999999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599999999998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5999999999992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000000000000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899999999998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099999999988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299999999998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9.9999999999999985E-3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5999999999997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000000000004</v>
          </cell>
          <cell r="D333">
            <v>6962.8899999999994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0000000000007</v>
          </cell>
          <cell r="D336">
            <v>651.489999999999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000000000007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5999999999992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79999999999999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29999999999999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000000000004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9.9999999999999985E-3</v>
          </cell>
          <cell r="D447">
            <v>-379.030000000000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699999999997</v>
          </cell>
          <cell r="D449">
            <v>5954.709999999999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89999999999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099999999999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399999999996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00000000000011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79999999998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00000000000007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599999999991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0999999999998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000000000003</v>
          </cell>
          <cell r="D637">
            <v>-230.44000000000003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299999999998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00000000001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000000000005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000000000004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000000000005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0000000000007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1999999999991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0999999999998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19999999999993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09999999999995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699999999998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099999999997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499999999998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29999999999999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59999999999997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49999999999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0999999999997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899999999992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0999999999996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899999999999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000000000008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000000000000009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499999999997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599999999995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6999999999999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899999999994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099999999998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599999999999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0000000000002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099999999993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69999999999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699999999996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499999999997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699999999992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799999999999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000000000005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000000000004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399999999999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000000000006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19999999999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799999999994</v>
          </cell>
          <cell r="D1190">
            <v>5429.6799999999994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599999999991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299999999998</v>
          </cell>
          <cell r="D1240">
            <v>7066.3799999999992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899999999992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899999999992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699999999996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4999999999997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299999999997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899999999992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299999999992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199999999997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299999999999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499999999993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299999999992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699999999996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0000000000004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000000000001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799999999997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599999999998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39999999999989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199999999998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599999999998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799999999997</v>
          </cell>
          <cell r="D1517">
            <v>3633.1699999999996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0999999999992</v>
          </cell>
          <cell r="D1567">
            <v>1635.6899999999998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499999999999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5999999999995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399999999983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899999999994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199999999998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099999999995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7999999999999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599999999991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799999999996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199999999986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099999999996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6999999999989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899999999996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599999999988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899999999998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299999999997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899999999996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899999999987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1999999999998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299999999985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79999999999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8999999999997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8999999999997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09999999999995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09999999999995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7999999999997</v>
          </cell>
          <cell r="D1936">
            <v>4025.7999999999997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599999999993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599999999991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3999999999992</v>
          </cell>
          <cell r="D1962">
            <v>3107.9799999999996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099999999993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299999999997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399999999999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099999999999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599999999998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099999999999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8999999999992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299999999998</v>
          </cell>
          <cell r="D2000">
            <v>1641.6499999999999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399999999999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3999999999992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099999999998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4999999999993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0999999999998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799999999992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799999999998</v>
          </cell>
          <cell r="D2056">
            <v>6848.8799999999992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799999999998</v>
          </cell>
          <cell r="D2058">
            <v>6848.8799999999992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8999999999998</v>
          </cell>
          <cell r="D2083">
            <v>7793.3799999999992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799999999996</v>
          </cell>
          <cell r="D2088">
            <v>9495.7699999999986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3999999999992</v>
          </cell>
          <cell r="D2090">
            <v>3206.569999999999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799999999997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499999999998</v>
          </cell>
        </row>
        <row r="2098">
          <cell r="A2098" t="str">
            <v>59312</v>
          </cell>
          <cell r="B2098" t="str">
            <v>CAPACITOR PATROL</v>
          </cell>
          <cell r="C2098">
            <v>5744.0899999999992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799999999998</v>
          </cell>
          <cell r="D2099">
            <v>6624.9699999999993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4999999999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399999999997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7999999999993</v>
          </cell>
          <cell r="D2119">
            <v>3386.6499999999996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199999999998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3999999999992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299999999992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0000000000001</v>
          </cell>
          <cell r="D2126">
            <v>254.6799999999999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1999999999998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199999999998</v>
          </cell>
          <cell r="D2167">
            <v>6207.1699999999992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39999999999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399999999999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00000000000009</v>
          </cell>
          <cell r="D2202">
            <v>1192.6999999999998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49999999999994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799999999999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199999999993</v>
          </cell>
          <cell r="D2219">
            <v>6569.1799999999994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399999999996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299999999998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599999999998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5999999999999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3999999999998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599999999993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79999999999995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5999999999992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2999999999995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59999999999988</v>
          </cell>
          <cell r="D2258">
            <v>-72.580000000000013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499999999998</v>
          </cell>
          <cell r="D2274">
            <v>9481.8399999999983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29999999999995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199999999996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799999999996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499999999999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399999999996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3999999999999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399999999998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799999999996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3999999999996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799999999996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899999999998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699999999997</v>
          </cell>
          <cell r="D2381">
            <v>2967.569999999999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399999999998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599999999999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6999999999998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8999999999997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49999999999994</v>
          </cell>
          <cell r="C92">
            <v>40.849999999999994</v>
          </cell>
          <cell r="D92">
            <v>40.849999999999994</v>
          </cell>
          <cell r="E92">
            <v>40.849999999999994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29999999999999</v>
          </cell>
          <cell r="C120">
            <v>10.729999999999999</v>
          </cell>
          <cell r="D120">
            <v>10.729999999999999</v>
          </cell>
          <cell r="E120">
            <v>10.729999999999999</v>
          </cell>
          <cell r="F120">
            <v>10.729999999999999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49999999999994</v>
          </cell>
          <cell r="C92">
            <v>40.849999999999994</v>
          </cell>
          <cell r="D92">
            <v>40.849999999999994</v>
          </cell>
          <cell r="E92">
            <v>40.849999999999994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29999999999999</v>
          </cell>
          <cell r="C120">
            <v>10.729999999999999</v>
          </cell>
          <cell r="D120">
            <v>10.729999999999999</v>
          </cell>
          <cell r="E120">
            <v>10.729999999999999</v>
          </cell>
          <cell r="F120">
            <v>10.729999999999999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89999999999996</v>
          </cell>
          <cell r="E2">
            <v>33.86</v>
          </cell>
          <cell r="F2">
            <v>43.16</v>
          </cell>
          <cell r="G2">
            <v>26.759999999999998</v>
          </cell>
          <cell r="H2">
            <v>49.48</v>
          </cell>
          <cell r="I2">
            <v>23.169999999999998</v>
          </cell>
          <cell r="J2">
            <v>45.879999999999995</v>
          </cell>
          <cell r="K2">
            <v>26.939999999999998</v>
          </cell>
          <cell r="L2">
            <v>56.589999999999996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79999999999997</v>
          </cell>
          <cell r="S2">
            <v>63.94</v>
          </cell>
          <cell r="T2">
            <v>30.959999999999997</v>
          </cell>
          <cell r="U2">
            <v>38.130000000000003</v>
          </cell>
          <cell r="V2">
            <v>22.599999999999998</v>
          </cell>
          <cell r="W2">
            <v>25.24</v>
          </cell>
          <cell r="X2">
            <v>48.61</v>
          </cell>
          <cell r="Y2">
            <v>57.529999999999994</v>
          </cell>
          <cell r="Z2">
            <v>89.36999999999999</v>
          </cell>
          <cell r="AA2">
            <v>55.339999999999996</v>
          </cell>
          <cell r="AB2">
            <v>81.41</v>
          </cell>
          <cell r="AC2">
            <v>41.709999999999994</v>
          </cell>
          <cell r="AD2">
            <v>40.950000000000003</v>
          </cell>
          <cell r="AE2">
            <v>23.74</v>
          </cell>
          <cell r="AF2">
            <v>36.209999999999994</v>
          </cell>
          <cell r="AG2">
            <v>27.909999999999997</v>
          </cell>
          <cell r="AH2">
            <v>19.13</v>
          </cell>
          <cell r="AI2">
            <v>41.51</v>
          </cell>
          <cell r="AJ2">
            <v>54.769999999999996</v>
          </cell>
          <cell r="AK2">
            <v>22.849999999999998</v>
          </cell>
          <cell r="AL2">
            <v>28.869999999999997</v>
          </cell>
          <cell r="AM2">
            <v>30.88</v>
          </cell>
          <cell r="AN2">
            <v>32.76</v>
          </cell>
          <cell r="AO2">
            <v>48.919999999999995</v>
          </cell>
          <cell r="AP2">
            <v>84</v>
          </cell>
          <cell r="AQ2">
            <v>42.23</v>
          </cell>
          <cell r="AR2">
            <v>30.299999999999997</v>
          </cell>
          <cell r="AS2">
            <v>37.309999999999995</v>
          </cell>
          <cell r="AT2">
            <v>46.839999999999996</v>
          </cell>
          <cell r="AU2">
            <v>33.630000000000003</v>
          </cell>
          <cell r="AV2">
            <v>31.509999999999998</v>
          </cell>
          <cell r="AW2">
            <v>41.29</v>
          </cell>
          <cell r="AX2">
            <v>27.919999999999998</v>
          </cell>
        </row>
        <row r="3">
          <cell r="C3">
            <v>47.58</v>
          </cell>
          <cell r="D3">
            <v>50.209999999999994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09999999999998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69999999999993</v>
          </cell>
          <cell r="R3">
            <v>21.83</v>
          </cell>
          <cell r="S3">
            <v>63.339999999999996</v>
          </cell>
          <cell r="T3">
            <v>30.72</v>
          </cell>
          <cell r="U3">
            <v>38.18</v>
          </cell>
          <cell r="V3">
            <v>22.4</v>
          </cell>
          <cell r="W3">
            <v>25.119999999999997</v>
          </cell>
          <cell r="X3">
            <v>48.519999999999996</v>
          </cell>
          <cell r="Y3">
            <v>57.209999999999994</v>
          </cell>
          <cell r="Z3">
            <v>90.169999999999987</v>
          </cell>
          <cell r="AA3">
            <v>55.349999999999994</v>
          </cell>
          <cell r="AB3">
            <v>80.97</v>
          </cell>
          <cell r="AC3">
            <v>41.239999999999995</v>
          </cell>
          <cell r="AD3">
            <v>40.450000000000003</v>
          </cell>
          <cell r="AE3">
            <v>23.729999999999997</v>
          </cell>
          <cell r="AF3">
            <v>35.919999999999995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29999999999994</v>
          </cell>
          <cell r="AP3">
            <v>83.339999999999989</v>
          </cell>
          <cell r="AQ3">
            <v>41.93</v>
          </cell>
          <cell r="AR3">
            <v>30.319999999999997</v>
          </cell>
          <cell r="AS3">
            <v>37.119999999999997</v>
          </cell>
          <cell r="AT3">
            <v>46.599999999999994</v>
          </cell>
          <cell r="AU3">
            <v>33.489999999999995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19999999999998</v>
          </cell>
          <cell r="H4">
            <v>49.68</v>
          </cell>
          <cell r="I4">
            <v>23</v>
          </cell>
          <cell r="J4">
            <v>45.26</v>
          </cell>
          <cell r="K4">
            <v>26.639999999999997</v>
          </cell>
          <cell r="L4">
            <v>55.73</v>
          </cell>
          <cell r="M4">
            <v>57.29</v>
          </cell>
          <cell r="N4">
            <v>66.779999999999987</v>
          </cell>
          <cell r="O4">
            <v>65.809999999999988</v>
          </cell>
          <cell r="P4">
            <v>46.19</v>
          </cell>
          <cell r="Q4">
            <v>34.309999999999995</v>
          </cell>
          <cell r="R4">
            <v>21.61</v>
          </cell>
          <cell r="S4">
            <v>62.949999999999996</v>
          </cell>
          <cell r="T4">
            <v>29.86</v>
          </cell>
          <cell r="U4">
            <v>37.559999999999995</v>
          </cell>
          <cell r="V4">
            <v>22.36</v>
          </cell>
          <cell r="W4">
            <v>24.959999999999997</v>
          </cell>
          <cell r="X4">
            <v>48.76</v>
          </cell>
          <cell r="Y4">
            <v>57.08</v>
          </cell>
          <cell r="Z4">
            <v>88</v>
          </cell>
          <cell r="AA4">
            <v>54.809999999999995</v>
          </cell>
          <cell r="AB4">
            <v>80.779999999999987</v>
          </cell>
          <cell r="AC4">
            <v>41.01</v>
          </cell>
          <cell r="AD4">
            <v>40.340000000000003</v>
          </cell>
          <cell r="AE4">
            <v>23.709999999999997</v>
          </cell>
          <cell r="AF4">
            <v>35.709999999999994</v>
          </cell>
          <cell r="AG4">
            <v>27.63</v>
          </cell>
          <cell r="AH4">
            <v>18.84</v>
          </cell>
          <cell r="AI4">
            <v>42.04</v>
          </cell>
          <cell r="AJ4">
            <v>54.139999999999993</v>
          </cell>
          <cell r="AK4">
            <v>22.479999999999997</v>
          </cell>
          <cell r="AL4">
            <v>28.509999999999998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69999999999995</v>
          </cell>
          <cell r="AR4">
            <v>30.319999999999997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59999999999997</v>
          </cell>
          <cell r="AW4">
            <v>40.569999999999993</v>
          </cell>
          <cell r="AX4">
            <v>27.439999999999998</v>
          </cell>
        </row>
        <row r="5">
          <cell r="C5">
            <v>47.919999999999995</v>
          </cell>
          <cell r="D5">
            <v>50.91</v>
          </cell>
          <cell r="E5">
            <v>33.75</v>
          </cell>
          <cell r="F5">
            <v>42.819999999999993</v>
          </cell>
          <cell r="G5">
            <v>26.849999999999998</v>
          </cell>
          <cell r="H5">
            <v>50.419999999999995</v>
          </cell>
          <cell r="I5">
            <v>23.31</v>
          </cell>
          <cell r="J5">
            <v>45.919999999999995</v>
          </cell>
          <cell r="K5">
            <v>27</v>
          </cell>
          <cell r="L5">
            <v>56.419999999999995</v>
          </cell>
          <cell r="M5">
            <v>57.879999999999995</v>
          </cell>
          <cell r="N5">
            <v>67.589999999999989</v>
          </cell>
          <cell r="O5">
            <v>66.790000000000006</v>
          </cell>
          <cell r="P5">
            <v>46.739999999999995</v>
          </cell>
          <cell r="Q5">
            <v>34.950000000000003</v>
          </cell>
          <cell r="R5">
            <v>21.849999999999998</v>
          </cell>
          <cell r="S5">
            <v>63.989999999999995</v>
          </cell>
          <cell r="T5">
            <v>30.119999999999997</v>
          </cell>
          <cell r="U5">
            <v>37.229999999999997</v>
          </cell>
          <cell r="V5">
            <v>22.72</v>
          </cell>
          <cell r="W5">
            <v>25.439999999999998</v>
          </cell>
          <cell r="X5">
            <v>49.58</v>
          </cell>
          <cell r="Y5">
            <v>58.019999999999996</v>
          </cell>
          <cell r="Z5">
            <v>88</v>
          </cell>
          <cell r="AA5">
            <v>55.75</v>
          </cell>
          <cell r="AB5">
            <v>82.19</v>
          </cell>
          <cell r="AC5">
            <v>41.569999999999993</v>
          </cell>
          <cell r="AD5">
            <v>40.72</v>
          </cell>
          <cell r="AE5">
            <v>23.759999999999998</v>
          </cell>
          <cell r="AF5">
            <v>35.93</v>
          </cell>
          <cell r="AG5">
            <v>27.95</v>
          </cell>
          <cell r="AH5">
            <v>19.13</v>
          </cell>
          <cell r="AI5">
            <v>42.769999999999996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39999999999997</v>
          </cell>
          <cell r="AS5">
            <v>37.599999999999994</v>
          </cell>
          <cell r="AT5">
            <v>47.099999999999994</v>
          </cell>
          <cell r="AU5">
            <v>33.849999999999994</v>
          </cell>
          <cell r="AV5">
            <v>31.619999999999997</v>
          </cell>
          <cell r="AW5">
            <v>41.16</v>
          </cell>
          <cell r="AX5">
            <v>27.819999999999997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69999999999997</v>
          </cell>
          <cell r="H6">
            <v>49.919999999999995</v>
          </cell>
          <cell r="I6">
            <v>22.93</v>
          </cell>
          <cell r="J6">
            <v>45.5</v>
          </cell>
          <cell r="K6">
            <v>26.75</v>
          </cell>
          <cell r="L6">
            <v>56.099999999999994</v>
          </cell>
          <cell r="M6">
            <v>57.379999999999995</v>
          </cell>
          <cell r="N6">
            <v>67.16</v>
          </cell>
          <cell r="O6">
            <v>66.33</v>
          </cell>
          <cell r="P6">
            <v>46.589999999999996</v>
          </cell>
          <cell r="Q6">
            <v>34.58</v>
          </cell>
          <cell r="R6">
            <v>21.619999999999997</v>
          </cell>
          <cell r="S6">
            <v>63.54</v>
          </cell>
          <cell r="T6">
            <v>29.86</v>
          </cell>
          <cell r="U6">
            <v>36.389999999999993</v>
          </cell>
          <cell r="V6">
            <v>22.459999999999997</v>
          </cell>
          <cell r="W6">
            <v>25.38</v>
          </cell>
          <cell r="X6">
            <v>49.239999999999995</v>
          </cell>
          <cell r="Y6">
            <v>57.819999999999993</v>
          </cell>
          <cell r="Z6">
            <v>86.309999999999988</v>
          </cell>
          <cell r="AA6">
            <v>55.129999999999995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29999999999997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09999999999998</v>
          </cell>
          <cell r="AM6">
            <v>30.549999999999997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09999999999995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69999999999993</v>
          </cell>
          <cell r="D7">
            <v>50.79</v>
          </cell>
          <cell r="E7">
            <v>33.630000000000003</v>
          </cell>
          <cell r="F7">
            <v>43.309999999999995</v>
          </cell>
          <cell r="G7">
            <v>27.11</v>
          </cell>
          <cell r="H7">
            <v>50.589999999999996</v>
          </cell>
          <cell r="I7">
            <v>23.18</v>
          </cell>
          <cell r="J7">
            <v>45.97</v>
          </cell>
          <cell r="K7">
            <v>26.869999999999997</v>
          </cell>
          <cell r="L7">
            <v>56.639999999999993</v>
          </cell>
          <cell r="M7">
            <v>57.44</v>
          </cell>
          <cell r="N7">
            <v>67.589999999999989</v>
          </cell>
          <cell r="O7">
            <v>67.05</v>
          </cell>
          <cell r="P7">
            <v>46.98</v>
          </cell>
          <cell r="Q7">
            <v>35.099999999999994</v>
          </cell>
          <cell r="R7">
            <v>22.049999999999997</v>
          </cell>
          <cell r="S7">
            <v>64.589999999999989</v>
          </cell>
          <cell r="T7">
            <v>30.159999999999997</v>
          </cell>
          <cell r="U7">
            <v>36.809999999999995</v>
          </cell>
          <cell r="V7">
            <v>22.75</v>
          </cell>
          <cell r="W7">
            <v>25.959999999999997</v>
          </cell>
          <cell r="X7">
            <v>49.709999999999994</v>
          </cell>
          <cell r="Y7">
            <v>58.72</v>
          </cell>
          <cell r="Z7">
            <v>86.559999999999988</v>
          </cell>
          <cell r="AA7">
            <v>55.629999999999995</v>
          </cell>
          <cell r="AB7">
            <v>82.149999999999991</v>
          </cell>
          <cell r="AC7">
            <v>41.3</v>
          </cell>
          <cell r="AD7">
            <v>40.83</v>
          </cell>
          <cell r="AE7">
            <v>23.759999999999998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39999999999993</v>
          </cell>
          <cell r="AJ7">
            <v>55.12</v>
          </cell>
          <cell r="AK7">
            <v>22.54</v>
          </cell>
          <cell r="AL7">
            <v>28.919999999999998</v>
          </cell>
          <cell r="AM7">
            <v>30.549999999999997</v>
          </cell>
          <cell r="AN7">
            <v>32.58</v>
          </cell>
          <cell r="AO7">
            <v>48.919999999999995</v>
          </cell>
          <cell r="AP7">
            <v>82.86999999999999</v>
          </cell>
          <cell r="AQ7">
            <v>42.389999999999993</v>
          </cell>
          <cell r="AR7">
            <v>30.93</v>
          </cell>
          <cell r="AS7">
            <v>37.94</v>
          </cell>
          <cell r="AT7">
            <v>46.699999999999996</v>
          </cell>
          <cell r="AU7">
            <v>33.65</v>
          </cell>
          <cell r="AV7">
            <v>31.819999999999997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69999999999993</v>
          </cell>
          <cell r="F8">
            <v>43.779999999999994</v>
          </cell>
          <cell r="G8">
            <v>27.54</v>
          </cell>
          <cell r="H8">
            <v>50.83</v>
          </cell>
          <cell r="I8">
            <v>23.29</v>
          </cell>
          <cell r="J8">
            <v>46.739999999999995</v>
          </cell>
          <cell r="K8">
            <v>26.919999999999998</v>
          </cell>
          <cell r="L8">
            <v>57.389999999999993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39999999999995</v>
          </cell>
          <cell r="R8">
            <v>22.299999999999997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69999999999993</v>
          </cell>
          <cell r="Y8">
            <v>59.169999999999995</v>
          </cell>
          <cell r="Z8">
            <v>88.149999999999991</v>
          </cell>
          <cell r="AA8">
            <v>56.639999999999993</v>
          </cell>
          <cell r="AB8">
            <v>83</v>
          </cell>
          <cell r="AC8">
            <v>41.87</v>
          </cell>
          <cell r="AD8">
            <v>41.199999999999996</v>
          </cell>
          <cell r="AE8">
            <v>23.709999999999997</v>
          </cell>
          <cell r="AF8">
            <v>36.599999999999994</v>
          </cell>
          <cell r="AG8">
            <v>28.009999999999998</v>
          </cell>
          <cell r="AH8">
            <v>19.479999999999997</v>
          </cell>
          <cell r="AI8">
            <v>43.349999999999994</v>
          </cell>
          <cell r="AJ8">
            <v>55.66</v>
          </cell>
          <cell r="AK8">
            <v>22.9</v>
          </cell>
          <cell r="AL8">
            <v>29.259999999999998</v>
          </cell>
          <cell r="AM8">
            <v>30.88</v>
          </cell>
          <cell r="AN8">
            <v>32.9</v>
          </cell>
          <cell r="AO8">
            <v>49.65</v>
          </cell>
          <cell r="AP8">
            <v>83.789999999999992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39999999999993</v>
          </cell>
          <cell r="AV8">
            <v>32.279999999999994</v>
          </cell>
          <cell r="AW8">
            <v>41.599999999999994</v>
          </cell>
          <cell r="AX8">
            <v>28.299999999999997</v>
          </cell>
        </row>
        <row r="9">
          <cell r="C9">
            <v>50.58</v>
          </cell>
          <cell r="D9">
            <v>52.25</v>
          </cell>
          <cell r="E9">
            <v>34.669999999999995</v>
          </cell>
          <cell r="F9">
            <v>44.37</v>
          </cell>
          <cell r="G9">
            <v>28.13</v>
          </cell>
          <cell r="H9">
            <v>51.62</v>
          </cell>
          <cell r="I9">
            <v>23.549999999999997</v>
          </cell>
          <cell r="J9">
            <v>47.629999999999995</v>
          </cell>
          <cell r="K9">
            <v>27.36</v>
          </cell>
          <cell r="L9">
            <v>58.239999999999995</v>
          </cell>
          <cell r="M9">
            <v>58.86</v>
          </cell>
          <cell r="N9">
            <v>69.36999999999999</v>
          </cell>
          <cell r="O9">
            <v>69.02</v>
          </cell>
          <cell r="P9">
            <v>48.16</v>
          </cell>
          <cell r="Q9">
            <v>36.919999999999995</v>
          </cell>
          <cell r="R9">
            <v>22.709999999999997</v>
          </cell>
          <cell r="S9">
            <v>66.22999999999999</v>
          </cell>
          <cell r="T9">
            <v>30.439999999999998</v>
          </cell>
          <cell r="U9">
            <v>37.18</v>
          </cell>
          <cell r="V9">
            <v>23.599999999999998</v>
          </cell>
          <cell r="W9">
            <v>26.349999999999998</v>
          </cell>
          <cell r="X9">
            <v>51.529999999999994</v>
          </cell>
          <cell r="Y9">
            <v>60.65</v>
          </cell>
          <cell r="Z9">
            <v>88.029999999999987</v>
          </cell>
          <cell r="AA9">
            <v>58.099999999999994</v>
          </cell>
          <cell r="AB9">
            <v>84.419999999999987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49999999999998</v>
          </cell>
          <cell r="AM9">
            <v>31.29</v>
          </cell>
          <cell r="AN9">
            <v>33.270000000000003</v>
          </cell>
          <cell r="AO9">
            <v>50.449999999999996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49999999999994</v>
          </cell>
          <cell r="AU9">
            <v>34.880000000000003</v>
          </cell>
          <cell r="AV9">
            <v>32.819999999999993</v>
          </cell>
          <cell r="AW9">
            <v>42.19</v>
          </cell>
          <cell r="AX9">
            <v>28.799999999999997</v>
          </cell>
        </row>
        <row r="10">
          <cell r="C10">
            <v>51.089999999999996</v>
          </cell>
          <cell r="D10">
            <v>52.569999999999993</v>
          </cell>
          <cell r="E10">
            <v>35.049999999999997</v>
          </cell>
          <cell r="F10">
            <v>44.309999999999995</v>
          </cell>
          <cell r="G10">
            <v>28.27</v>
          </cell>
          <cell r="H10">
            <v>52.73</v>
          </cell>
          <cell r="I10">
            <v>24.029999999999998</v>
          </cell>
          <cell r="J10">
            <v>48.089999999999996</v>
          </cell>
          <cell r="K10">
            <v>27.599999999999998</v>
          </cell>
          <cell r="L10">
            <v>58.709999999999994</v>
          </cell>
          <cell r="M10">
            <v>60.25</v>
          </cell>
          <cell r="N10">
            <v>69.919999999999987</v>
          </cell>
          <cell r="O10">
            <v>70.819999999999993</v>
          </cell>
          <cell r="P10">
            <v>48.23</v>
          </cell>
          <cell r="Q10">
            <v>37.239999999999995</v>
          </cell>
          <cell r="R10">
            <v>22.77</v>
          </cell>
          <cell r="S10">
            <v>65.709999999999994</v>
          </cell>
          <cell r="T10">
            <v>30.419999999999998</v>
          </cell>
          <cell r="U10">
            <v>36.97</v>
          </cell>
          <cell r="V10">
            <v>23.74</v>
          </cell>
          <cell r="W10">
            <v>26.619999999999997</v>
          </cell>
          <cell r="X10">
            <v>52.08</v>
          </cell>
          <cell r="Y10">
            <v>61.339999999999996</v>
          </cell>
          <cell r="Z10">
            <v>89.259999999999991</v>
          </cell>
          <cell r="AA10">
            <v>58.41</v>
          </cell>
          <cell r="AB10">
            <v>85.1</v>
          </cell>
          <cell r="AC10">
            <v>43.059999999999995</v>
          </cell>
          <cell r="AD10">
            <v>41.879999999999995</v>
          </cell>
          <cell r="AE10">
            <v>23.729999999999997</v>
          </cell>
          <cell r="AF10">
            <v>37.659999999999997</v>
          </cell>
          <cell r="AG10">
            <v>28.86</v>
          </cell>
          <cell r="AH10">
            <v>20.049999999999997</v>
          </cell>
          <cell r="AI10">
            <v>44.139999999999993</v>
          </cell>
          <cell r="AJ10">
            <v>57.12</v>
          </cell>
          <cell r="AK10">
            <v>23.59</v>
          </cell>
          <cell r="AL10">
            <v>30.06</v>
          </cell>
          <cell r="AM10">
            <v>31.459999999999997</v>
          </cell>
          <cell r="AN10">
            <v>33.5</v>
          </cell>
          <cell r="AO10">
            <v>50.8</v>
          </cell>
          <cell r="AP10">
            <v>85.899999999999991</v>
          </cell>
          <cell r="AQ10">
            <v>43.779999999999994</v>
          </cell>
          <cell r="AR10">
            <v>30.169999999999998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09999999999994</v>
          </cell>
          <cell r="AW10">
            <v>42.459999999999994</v>
          </cell>
          <cell r="AX10">
            <v>29.02</v>
          </cell>
        </row>
        <row r="11">
          <cell r="C11">
            <v>51.709999999999994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79999999999994</v>
          </cell>
          <cell r="M11">
            <v>60.069999999999993</v>
          </cell>
          <cell r="N11">
            <v>70.449999999999989</v>
          </cell>
          <cell r="O11">
            <v>70.77</v>
          </cell>
          <cell r="P11">
            <v>48.44</v>
          </cell>
          <cell r="Q11">
            <v>37.489999999999995</v>
          </cell>
          <cell r="R11">
            <v>22.849999999999998</v>
          </cell>
          <cell r="S11">
            <v>66.139999999999986</v>
          </cell>
          <cell r="T11">
            <v>31.06</v>
          </cell>
          <cell r="U11">
            <v>37.340000000000003</v>
          </cell>
          <cell r="V11">
            <v>23.909999999999997</v>
          </cell>
          <cell r="W11">
            <v>26.779999999999998</v>
          </cell>
          <cell r="X11">
            <v>52.69</v>
          </cell>
          <cell r="Y11">
            <v>61.68</v>
          </cell>
          <cell r="Z11">
            <v>91.19</v>
          </cell>
          <cell r="AA11">
            <v>58.319999999999993</v>
          </cell>
          <cell r="AB11">
            <v>85.589999999999989</v>
          </cell>
          <cell r="AC11">
            <v>43.489999999999995</v>
          </cell>
          <cell r="AD11">
            <v>42</v>
          </cell>
          <cell r="AE11">
            <v>23.729999999999997</v>
          </cell>
          <cell r="AF11">
            <v>37.75</v>
          </cell>
          <cell r="AG11">
            <v>29.159999999999997</v>
          </cell>
          <cell r="AH11">
            <v>20.2</v>
          </cell>
          <cell r="AI11">
            <v>44.709999999999994</v>
          </cell>
          <cell r="AJ11">
            <v>57.309999999999995</v>
          </cell>
          <cell r="AK11">
            <v>23.709999999999997</v>
          </cell>
          <cell r="AL11">
            <v>30.209999999999997</v>
          </cell>
          <cell r="AM11">
            <v>31.729999999999997</v>
          </cell>
          <cell r="AN11">
            <v>33.9</v>
          </cell>
          <cell r="AO11">
            <v>51.18</v>
          </cell>
          <cell r="AP11">
            <v>86.149999999999991</v>
          </cell>
          <cell r="AQ11">
            <v>43.559999999999995</v>
          </cell>
          <cell r="AR11">
            <v>29.919999999999998</v>
          </cell>
          <cell r="AS11">
            <v>40.04</v>
          </cell>
          <cell r="AT11">
            <v>49.279999999999994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19999999999995</v>
          </cell>
          <cell r="E12">
            <v>35.409999999999997</v>
          </cell>
          <cell r="F12">
            <v>45</v>
          </cell>
          <cell r="G12">
            <v>28.619999999999997</v>
          </cell>
          <cell r="H12">
            <v>52.79</v>
          </cell>
          <cell r="I12">
            <v>24.25</v>
          </cell>
          <cell r="J12">
            <v>48.319999999999993</v>
          </cell>
          <cell r="K12">
            <v>27.959999999999997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29999999999994</v>
          </cell>
          <cell r="R12">
            <v>22.9</v>
          </cell>
          <cell r="S12">
            <v>66.900000000000006</v>
          </cell>
          <cell r="T12">
            <v>31.259999999999998</v>
          </cell>
          <cell r="U12">
            <v>37.9</v>
          </cell>
          <cell r="V12">
            <v>23.93</v>
          </cell>
          <cell r="W12">
            <v>26.72</v>
          </cell>
          <cell r="X12">
            <v>52.489999999999995</v>
          </cell>
          <cell r="Y12">
            <v>62.19</v>
          </cell>
          <cell r="Z12">
            <v>92.029999999999987</v>
          </cell>
          <cell r="AA12">
            <v>58.5</v>
          </cell>
          <cell r="AB12">
            <v>86.259999999999991</v>
          </cell>
          <cell r="AC12">
            <v>43.769999999999996</v>
          </cell>
          <cell r="AD12">
            <v>41.989999999999995</v>
          </cell>
          <cell r="AE12">
            <v>23.74</v>
          </cell>
          <cell r="AF12">
            <v>38.04</v>
          </cell>
          <cell r="AG12">
            <v>28.95</v>
          </cell>
          <cell r="AH12">
            <v>20.369999999999997</v>
          </cell>
          <cell r="AI12">
            <v>45.019999999999996</v>
          </cell>
          <cell r="AJ12">
            <v>57.739999999999995</v>
          </cell>
          <cell r="AK12">
            <v>23.63</v>
          </cell>
          <cell r="AL12">
            <v>30.349999999999998</v>
          </cell>
          <cell r="AM12">
            <v>31.9</v>
          </cell>
          <cell r="AN12">
            <v>33.919999999999995</v>
          </cell>
          <cell r="AO12">
            <v>51.459999999999994</v>
          </cell>
          <cell r="AP12">
            <v>86.42999999999999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09999999999995</v>
          </cell>
          <cell r="AW12">
            <v>43.319999999999993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19999999999996</v>
          </cell>
          <cell r="G13">
            <v>29.11</v>
          </cell>
          <cell r="H13">
            <v>53.22</v>
          </cell>
          <cell r="I13">
            <v>24.4</v>
          </cell>
          <cell r="J13">
            <v>48.589999999999996</v>
          </cell>
          <cell r="K13">
            <v>28.22</v>
          </cell>
          <cell r="L13">
            <v>60.589999999999996</v>
          </cell>
          <cell r="M13">
            <v>60.29</v>
          </cell>
          <cell r="N13">
            <v>71.069999999999993</v>
          </cell>
          <cell r="O13">
            <v>71.22999999999999</v>
          </cell>
          <cell r="P13">
            <v>49.37</v>
          </cell>
          <cell r="Q13">
            <v>37.919999999999995</v>
          </cell>
          <cell r="R13">
            <v>23.069999999999997</v>
          </cell>
          <cell r="S13">
            <v>69.16</v>
          </cell>
          <cell r="T13">
            <v>31.349999999999998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59999999999994</v>
          </cell>
          <cell r="Y13">
            <v>62.36</v>
          </cell>
          <cell r="Z13">
            <v>92.839999999999989</v>
          </cell>
          <cell r="AA13">
            <v>59.519999999999996</v>
          </cell>
          <cell r="AB13">
            <v>86.63</v>
          </cell>
          <cell r="AC13">
            <v>44.209999999999994</v>
          </cell>
          <cell r="AD13">
            <v>42.309999999999995</v>
          </cell>
          <cell r="AE13">
            <v>23.77</v>
          </cell>
          <cell r="AF13">
            <v>38.309999999999995</v>
          </cell>
          <cell r="AG13">
            <v>29.189999999999998</v>
          </cell>
          <cell r="AH13">
            <v>20.58</v>
          </cell>
          <cell r="AI13">
            <v>45.389999999999993</v>
          </cell>
          <cell r="AJ13">
            <v>58</v>
          </cell>
          <cell r="AK13">
            <v>23.84</v>
          </cell>
          <cell r="AL13">
            <v>30.68</v>
          </cell>
          <cell r="AM13">
            <v>31.849999999999998</v>
          </cell>
          <cell r="AN13">
            <v>34.069999999999993</v>
          </cell>
          <cell r="AO13">
            <v>51.569999999999993</v>
          </cell>
          <cell r="AP13">
            <v>87.5</v>
          </cell>
          <cell r="AQ13">
            <v>44.04</v>
          </cell>
          <cell r="AR13">
            <v>29.659999999999997</v>
          </cell>
          <cell r="AS13">
            <v>40.270000000000003</v>
          </cell>
          <cell r="AT13">
            <v>50.48</v>
          </cell>
          <cell r="AU13">
            <v>35.989999999999995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19999999999998</v>
          </cell>
          <cell r="H14">
            <v>53.459999999999994</v>
          </cell>
          <cell r="I14">
            <v>24.529999999999998</v>
          </cell>
          <cell r="J14">
            <v>48.559999999999995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89999999999995</v>
          </cell>
          <cell r="Q14">
            <v>37.959999999999994</v>
          </cell>
          <cell r="R14">
            <v>23.09</v>
          </cell>
          <cell r="S14">
            <v>68.77</v>
          </cell>
          <cell r="T14">
            <v>30.84</v>
          </cell>
          <cell r="U14">
            <v>38.209999999999994</v>
          </cell>
          <cell r="V14">
            <v>23.99</v>
          </cell>
          <cell r="W14">
            <v>26.45</v>
          </cell>
          <cell r="X14">
            <v>53.059999999999995</v>
          </cell>
          <cell r="Y14">
            <v>62.639999999999993</v>
          </cell>
          <cell r="Z14">
            <v>91.47</v>
          </cell>
          <cell r="AA14">
            <v>58.739999999999995</v>
          </cell>
          <cell r="AB14">
            <v>86.759999999999991</v>
          </cell>
          <cell r="AC14">
            <v>44.16</v>
          </cell>
          <cell r="AD14">
            <v>42.199999999999996</v>
          </cell>
          <cell r="AE14">
            <v>23.759999999999998</v>
          </cell>
          <cell r="AF14">
            <v>37.489999999999995</v>
          </cell>
          <cell r="AG14">
            <v>28.81</v>
          </cell>
          <cell r="AH14">
            <v>20.409999999999997</v>
          </cell>
          <cell r="AI14">
            <v>45.309999999999995</v>
          </cell>
          <cell r="AJ14">
            <v>57.61</v>
          </cell>
          <cell r="AK14">
            <v>23.659999999999997</v>
          </cell>
          <cell r="AL14">
            <v>30.919999999999998</v>
          </cell>
          <cell r="AM14">
            <v>31.869999999999997</v>
          </cell>
          <cell r="AN14">
            <v>33.770000000000003</v>
          </cell>
          <cell r="AO14">
            <v>51.18</v>
          </cell>
          <cell r="AP14">
            <v>87.86999999999999</v>
          </cell>
          <cell r="AQ14">
            <v>44.139999999999993</v>
          </cell>
          <cell r="AR14">
            <v>29.889999999999997</v>
          </cell>
          <cell r="AS14">
            <v>40.25</v>
          </cell>
          <cell r="AT14">
            <v>50.449999999999996</v>
          </cell>
          <cell r="AU14">
            <v>36.139999999999993</v>
          </cell>
          <cell r="AV14">
            <v>33.599999999999994</v>
          </cell>
          <cell r="AW14">
            <v>43.55</v>
          </cell>
          <cell r="AX14">
            <v>29.75</v>
          </cell>
        </row>
        <row r="15">
          <cell r="C15">
            <v>52.199999999999996</v>
          </cell>
          <cell r="D15">
            <v>52.93</v>
          </cell>
          <cell r="E15">
            <v>35.93</v>
          </cell>
          <cell r="F15">
            <v>45.79</v>
          </cell>
          <cell r="G15">
            <v>28.479999999999997</v>
          </cell>
          <cell r="H15">
            <v>54.04</v>
          </cell>
          <cell r="I15">
            <v>24.619999999999997</v>
          </cell>
          <cell r="J15">
            <v>48.37</v>
          </cell>
          <cell r="K15">
            <v>27.889999999999997</v>
          </cell>
          <cell r="L15">
            <v>59.8</v>
          </cell>
          <cell r="M15">
            <v>59.319999999999993</v>
          </cell>
          <cell r="N15">
            <v>70.72999999999999</v>
          </cell>
          <cell r="O15">
            <v>71.11999999999999</v>
          </cell>
          <cell r="P15">
            <v>48.449999999999996</v>
          </cell>
          <cell r="Q15">
            <v>37.770000000000003</v>
          </cell>
          <cell r="R15">
            <v>23.139999999999997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79999999999997</v>
          </cell>
          <cell r="X15">
            <v>52.72</v>
          </cell>
          <cell r="Y15">
            <v>63.069999999999993</v>
          </cell>
          <cell r="Z15">
            <v>91.55</v>
          </cell>
          <cell r="AA15">
            <v>58.069999999999993</v>
          </cell>
          <cell r="AB15">
            <v>86.82</v>
          </cell>
          <cell r="AC15">
            <v>43.66</v>
          </cell>
          <cell r="AD15">
            <v>42.239999999999995</v>
          </cell>
          <cell r="AE15">
            <v>23.75</v>
          </cell>
          <cell r="AF15">
            <v>37.51</v>
          </cell>
          <cell r="AG15">
            <v>29.24</v>
          </cell>
          <cell r="AH15">
            <v>20.279999999999998</v>
          </cell>
          <cell r="AI15">
            <v>45.08</v>
          </cell>
          <cell r="AJ15">
            <v>57.569999999999993</v>
          </cell>
          <cell r="AK15">
            <v>23.79</v>
          </cell>
          <cell r="AL15">
            <v>30.45</v>
          </cell>
          <cell r="AM15">
            <v>31.659999999999997</v>
          </cell>
          <cell r="AN15">
            <v>33.709999999999994</v>
          </cell>
          <cell r="AO15">
            <v>51.309999999999995</v>
          </cell>
          <cell r="AP15">
            <v>87.66</v>
          </cell>
          <cell r="AQ15">
            <v>43.769999999999996</v>
          </cell>
          <cell r="AR15">
            <v>30.189999999999998</v>
          </cell>
          <cell r="AS15">
            <v>40.229999999999997</v>
          </cell>
          <cell r="AT15">
            <v>50.559999999999995</v>
          </cell>
          <cell r="AU15">
            <v>36.349999999999994</v>
          </cell>
          <cell r="AV15">
            <v>33.58</v>
          </cell>
          <cell r="AW15">
            <v>43.47</v>
          </cell>
          <cell r="AX15">
            <v>29.819999999999997</v>
          </cell>
        </row>
        <row r="16">
          <cell r="C16">
            <v>52.69</v>
          </cell>
          <cell r="D16">
            <v>53.239999999999995</v>
          </cell>
          <cell r="E16">
            <v>36.419999999999995</v>
          </cell>
          <cell r="F16">
            <v>46.389999999999993</v>
          </cell>
          <cell r="G16">
            <v>29.009999999999998</v>
          </cell>
          <cell r="H16">
            <v>54.61</v>
          </cell>
          <cell r="I16">
            <v>24.58</v>
          </cell>
          <cell r="J16">
            <v>48.75</v>
          </cell>
          <cell r="K16">
            <v>28.139999999999997</v>
          </cell>
          <cell r="L16">
            <v>60.029999999999994</v>
          </cell>
          <cell r="M16">
            <v>59.599999999999994</v>
          </cell>
          <cell r="N16">
            <v>71.05</v>
          </cell>
          <cell r="O16">
            <v>71.36999999999999</v>
          </cell>
          <cell r="P16">
            <v>48.75</v>
          </cell>
          <cell r="Q16">
            <v>37.919999999999995</v>
          </cell>
          <cell r="R16">
            <v>23.22</v>
          </cell>
          <cell r="S16">
            <v>67.529999999999987</v>
          </cell>
          <cell r="T16">
            <v>30.63</v>
          </cell>
          <cell r="U16">
            <v>37.04</v>
          </cell>
          <cell r="V16">
            <v>24.43</v>
          </cell>
          <cell r="W16">
            <v>26.659999999999997</v>
          </cell>
          <cell r="X16">
            <v>53.08</v>
          </cell>
          <cell r="Y16">
            <v>63.01</v>
          </cell>
          <cell r="Z16">
            <v>91.949999999999989</v>
          </cell>
          <cell r="AA16">
            <v>58.699999999999996</v>
          </cell>
          <cell r="AB16">
            <v>87.08</v>
          </cell>
          <cell r="AC16">
            <v>44.26</v>
          </cell>
          <cell r="AD16">
            <v>42.54</v>
          </cell>
          <cell r="AE16">
            <v>23.759999999999998</v>
          </cell>
          <cell r="AF16">
            <v>37.849999999999994</v>
          </cell>
          <cell r="AG16">
            <v>31.2</v>
          </cell>
          <cell r="AH16">
            <v>20.52</v>
          </cell>
          <cell r="AI16">
            <v>45.559999999999995</v>
          </cell>
          <cell r="AJ16">
            <v>58.36</v>
          </cell>
          <cell r="AK16">
            <v>24.04</v>
          </cell>
          <cell r="AL16">
            <v>31.049999999999997</v>
          </cell>
          <cell r="AM16">
            <v>32.01</v>
          </cell>
          <cell r="AN16">
            <v>34.15</v>
          </cell>
          <cell r="AO16">
            <v>51.949999999999996</v>
          </cell>
          <cell r="AP16">
            <v>87.449999999999989</v>
          </cell>
          <cell r="AQ16">
            <v>44.069999999999993</v>
          </cell>
          <cell r="AR16">
            <v>30.54</v>
          </cell>
          <cell r="AS16">
            <v>40.709999999999994</v>
          </cell>
          <cell r="AT16">
            <v>51.059999999999995</v>
          </cell>
          <cell r="AU16">
            <v>36.65</v>
          </cell>
          <cell r="AV16">
            <v>33.880000000000003</v>
          </cell>
          <cell r="AW16">
            <v>43.669999999999995</v>
          </cell>
          <cell r="AX16">
            <v>30.069999999999997</v>
          </cell>
        </row>
        <row r="17">
          <cell r="C17">
            <v>53.16</v>
          </cell>
          <cell r="D17">
            <v>53.54</v>
          </cell>
          <cell r="E17">
            <v>36.669999999999995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39999999999986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19999999999997</v>
          </cell>
          <cell r="U17">
            <v>38.130000000000003</v>
          </cell>
          <cell r="V17">
            <v>24.599999999999998</v>
          </cell>
          <cell r="W17">
            <v>26.959999999999997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29999999999997</v>
          </cell>
          <cell r="AF17">
            <v>38.36</v>
          </cell>
          <cell r="AG17">
            <v>31.209999999999997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09999999999997</v>
          </cell>
          <cell r="AM17">
            <v>31.93</v>
          </cell>
          <cell r="AN17">
            <v>34.529999999999994</v>
          </cell>
          <cell r="AO17">
            <v>52.22</v>
          </cell>
          <cell r="AP17">
            <v>88.6</v>
          </cell>
          <cell r="AQ17">
            <v>44.339999999999996</v>
          </cell>
          <cell r="AR17">
            <v>30.24</v>
          </cell>
          <cell r="AS17">
            <v>40.94</v>
          </cell>
          <cell r="AT17">
            <v>51.709999999999994</v>
          </cell>
          <cell r="AU17">
            <v>37.22</v>
          </cell>
          <cell r="AV17">
            <v>34.119999999999997</v>
          </cell>
          <cell r="AW17">
            <v>43.989999999999995</v>
          </cell>
          <cell r="AX17">
            <v>30.36</v>
          </cell>
        </row>
        <row r="18">
          <cell r="C18">
            <v>53.339999999999996</v>
          </cell>
          <cell r="D18">
            <v>53.739999999999995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19999999999993</v>
          </cell>
          <cell r="I18">
            <v>25.159999999999997</v>
          </cell>
          <cell r="J18">
            <v>49.4</v>
          </cell>
          <cell r="K18">
            <v>28.459999999999997</v>
          </cell>
          <cell r="L18">
            <v>60.33</v>
          </cell>
          <cell r="M18">
            <v>59.44</v>
          </cell>
          <cell r="N18">
            <v>71.58999999999998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59999999999998</v>
          </cell>
          <cell r="S18">
            <v>67.889999999999986</v>
          </cell>
          <cell r="T18">
            <v>30.799999999999997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39999999999996</v>
          </cell>
          <cell r="Z18">
            <v>92.389999999999986</v>
          </cell>
          <cell r="AA18">
            <v>59.26</v>
          </cell>
          <cell r="AB18">
            <v>88.289999999999992</v>
          </cell>
          <cell r="AC18">
            <v>45.05</v>
          </cell>
          <cell r="AD18">
            <v>42.779999999999994</v>
          </cell>
          <cell r="AE18">
            <v>23.689999999999998</v>
          </cell>
          <cell r="AF18">
            <v>38.33</v>
          </cell>
          <cell r="AG18">
            <v>31.209999999999997</v>
          </cell>
          <cell r="AH18">
            <v>20.669999999999998</v>
          </cell>
          <cell r="AI18">
            <v>46.309999999999995</v>
          </cell>
          <cell r="AJ18">
            <v>59</v>
          </cell>
          <cell r="AK18">
            <v>23.759999999999998</v>
          </cell>
          <cell r="AL18">
            <v>31.919999999999998</v>
          </cell>
          <cell r="AM18">
            <v>31.979999999999997</v>
          </cell>
          <cell r="AN18">
            <v>34.340000000000003</v>
          </cell>
          <cell r="AO18">
            <v>52.339999999999996</v>
          </cell>
          <cell r="AP18">
            <v>88.49</v>
          </cell>
          <cell r="AQ18">
            <v>44.349999999999994</v>
          </cell>
          <cell r="AR18">
            <v>30.349999999999998</v>
          </cell>
          <cell r="AS18">
            <v>41.01</v>
          </cell>
          <cell r="AT18">
            <v>51.459999999999994</v>
          </cell>
          <cell r="AU18">
            <v>37.229999999999997</v>
          </cell>
          <cell r="AV18">
            <v>34.029999999999994</v>
          </cell>
          <cell r="AW18">
            <v>43.839999999999996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09999999999995</v>
          </cell>
          <cell r="F19">
            <v>46.349999999999994</v>
          </cell>
          <cell r="G19">
            <v>28.779999999999998</v>
          </cell>
          <cell r="H19">
            <v>53.05</v>
          </cell>
          <cell r="I19">
            <v>24.819999999999997</v>
          </cell>
          <cell r="J19">
            <v>48.51</v>
          </cell>
          <cell r="K19">
            <v>27.99</v>
          </cell>
          <cell r="L19">
            <v>59.9</v>
          </cell>
          <cell r="M19">
            <v>59.309999999999995</v>
          </cell>
          <cell r="N19">
            <v>70.699999999999989</v>
          </cell>
          <cell r="O19">
            <v>71</v>
          </cell>
          <cell r="P19">
            <v>49.849999999999994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69999999999993</v>
          </cell>
          <cell r="V19">
            <v>24.189999999999998</v>
          </cell>
          <cell r="W19">
            <v>26.659999999999997</v>
          </cell>
          <cell r="X19">
            <v>52.769999999999996</v>
          </cell>
          <cell r="Y19">
            <v>62.8</v>
          </cell>
          <cell r="Z19">
            <v>91.77</v>
          </cell>
          <cell r="AA19">
            <v>58.709999999999994</v>
          </cell>
          <cell r="AB19">
            <v>86.61</v>
          </cell>
          <cell r="AC19">
            <v>44.41</v>
          </cell>
          <cell r="AD19">
            <v>42.199999999999996</v>
          </cell>
          <cell r="AE19">
            <v>23.63</v>
          </cell>
          <cell r="AF19">
            <v>37.4</v>
          </cell>
          <cell r="AG19">
            <v>30.59</v>
          </cell>
          <cell r="AH19">
            <v>20.549999999999997</v>
          </cell>
          <cell r="AI19">
            <v>45.889999999999993</v>
          </cell>
          <cell r="AJ19">
            <v>58.9</v>
          </cell>
          <cell r="AK19">
            <v>23.479999999999997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39999999999996</v>
          </cell>
          <cell r="AR19">
            <v>30.61</v>
          </cell>
          <cell r="AS19">
            <v>40.840000000000003</v>
          </cell>
          <cell r="AT19">
            <v>50.849999999999994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19999999999993</v>
          </cell>
          <cell r="E20">
            <v>36.11</v>
          </cell>
          <cell r="F20">
            <v>46.55</v>
          </cell>
          <cell r="G20">
            <v>28.799999999999997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2999999999999</v>
          </cell>
          <cell r="O20">
            <v>71.489999999999995</v>
          </cell>
          <cell r="P20">
            <v>49.93</v>
          </cell>
          <cell r="Q20">
            <v>38.139999999999993</v>
          </cell>
          <cell r="R20">
            <v>23.34</v>
          </cell>
          <cell r="S20">
            <v>69.599999999999994</v>
          </cell>
          <cell r="T20">
            <v>31.459999999999997</v>
          </cell>
          <cell r="U20">
            <v>39.299999999999997</v>
          </cell>
          <cell r="V20">
            <v>24.27</v>
          </cell>
          <cell r="W20">
            <v>26.869999999999997</v>
          </cell>
          <cell r="X20">
            <v>52.849999999999994</v>
          </cell>
          <cell r="Y20">
            <v>62.919999999999995</v>
          </cell>
          <cell r="Z20">
            <v>92.97999999999999</v>
          </cell>
          <cell r="AA20">
            <v>59.36</v>
          </cell>
          <cell r="AB20">
            <v>86.47999999999999</v>
          </cell>
          <cell r="AC20">
            <v>44.569999999999993</v>
          </cell>
          <cell r="AD20">
            <v>42.4</v>
          </cell>
          <cell r="AE20">
            <v>23.639999999999997</v>
          </cell>
          <cell r="AF20">
            <v>37.47</v>
          </cell>
          <cell r="AG20">
            <v>31.049999999999997</v>
          </cell>
          <cell r="AH20">
            <v>20.75</v>
          </cell>
          <cell r="AI20">
            <v>46.3</v>
          </cell>
          <cell r="AJ20">
            <v>59.26</v>
          </cell>
          <cell r="AK20">
            <v>23.759999999999998</v>
          </cell>
          <cell r="AL20">
            <v>31.86</v>
          </cell>
          <cell r="AM20">
            <v>31.729999999999997</v>
          </cell>
          <cell r="AN20">
            <v>34.239999999999995</v>
          </cell>
          <cell r="AO20">
            <v>52.22</v>
          </cell>
          <cell r="AP20">
            <v>87.16</v>
          </cell>
          <cell r="AQ20">
            <v>45.419999999999995</v>
          </cell>
          <cell r="AR20">
            <v>30.819999999999997</v>
          </cell>
          <cell r="AS20">
            <v>41.04</v>
          </cell>
          <cell r="AT20">
            <v>51.209999999999994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59999999999994</v>
          </cell>
          <cell r="D21">
            <v>52.8</v>
          </cell>
          <cell r="E21">
            <v>36.11</v>
          </cell>
          <cell r="F21">
            <v>46.699999999999996</v>
          </cell>
          <cell r="G21">
            <v>28.81</v>
          </cell>
          <cell r="H21">
            <v>52.519999999999996</v>
          </cell>
          <cell r="I21">
            <v>24.669999999999998</v>
          </cell>
          <cell r="J21">
            <v>48.73</v>
          </cell>
          <cell r="K21">
            <v>28.279999999999998</v>
          </cell>
          <cell r="L21">
            <v>60.269999999999996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79999999999994</v>
          </cell>
          <cell r="Q21">
            <v>38.4</v>
          </cell>
          <cell r="R21">
            <v>23.419999999999998</v>
          </cell>
          <cell r="S21">
            <v>70.529999999999987</v>
          </cell>
          <cell r="T21">
            <v>31.689999999999998</v>
          </cell>
          <cell r="U21">
            <v>39.18</v>
          </cell>
          <cell r="V21">
            <v>24.229999999999997</v>
          </cell>
          <cell r="W21">
            <v>26.81</v>
          </cell>
          <cell r="X21">
            <v>52.669999999999995</v>
          </cell>
          <cell r="Y21">
            <v>62.79</v>
          </cell>
          <cell r="Z21">
            <v>92.55</v>
          </cell>
          <cell r="AA21">
            <v>59.11</v>
          </cell>
          <cell r="AB21">
            <v>84.789999999999992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89999999999998</v>
          </cell>
          <cell r="AH21">
            <v>20.54</v>
          </cell>
          <cell r="AI21">
            <v>46.239999999999995</v>
          </cell>
          <cell r="AJ21">
            <v>59.61</v>
          </cell>
          <cell r="AK21">
            <v>23.639999999999997</v>
          </cell>
          <cell r="AL21">
            <v>31.639999999999997</v>
          </cell>
          <cell r="AM21">
            <v>31.689999999999998</v>
          </cell>
          <cell r="AN21">
            <v>34.25</v>
          </cell>
          <cell r="AO21">
            <v>52.129999999999995</v>
          </cell>
          <cell r="AP21">
            <v>87.08</v>
          </cell>
          <cell r="AQ21">
            <v>45.4</v>
          </cell>
          <cell r="AR21">
            <v>31.139999999999997</v>
          </cell>
          <cell r="AS21">
            <v>41.069999999999993</v>
          </cell>
          <cell r="AT21">
            <v>50.93</v>
          </cell>
          <cell r="AU21">
            <v>36.51</v>
          </cell>
          <cell r="AV21">
            <v>33.65</v>
          </cell>
          <cell r="AW21">
            <v>43.309999999999995</v>
          </cell>
          <cell r="AX21">
            <v>29.869999999999997</v>
          </cell>
        </row>
        <row r="22">
          <cell r="C22">
            <v>53.099999999999994</v>
          </cell>
          <cell r="D22">
            <v>53.639999999999993</v>
          </cell>
          <cell r="E22">
            <v>35.950000000000003</v>
          </cell>
          <cell r="F22">
            <v>46.47</v>
          </cell>
          <cell r="G22">
            <v>28.819999999999997</v>
          </cell>
          <cell r="H22">
            <v>52.709999999999994</v>
          </cell>
          <cell r="I22">
            <v>24.819999999999997</v>
          </cell>
          <cell r="J22">
            <v>48.849999999999994</v>
          </cell>
          <cell r="K22">
            <v>28.2</v>
          </cell>
          <cell r="L22">
            <v>59.93</v>
          </cell>
          <cell r="M22">
            <v>59.519999999999996</v>
          </cell>
          <cell r="N22">
            <v>70.150000000000006</v>
          </cell>
          <cell r="O22">
            <v>70.790000000000006</v>
          </cell>
          <cell r="P22">
            <v>49.089999999999996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099999999999998</v>
          </cell>
          <cell r="W22">
            <v>26.77</v>
          </cell>
          <cell r="X22">
            <v>52.519999999999996</v>
          </cell>
          <cell r="Y22">
            <v>62.809999999999995</v>
          </cell>
          <cell r="Z22">
            <v>92.429999999999993</v>
          </cell>
          <cell r="AA22">
            <v>59.309999999999995</v>
          </cell>
          <cell r="AB22">
            <v>83.949999999999989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09999999999998</v>
          </cell>
          <cell r="AH22">
            <v>20.420000000000002</v>
          </cell>
          <cell r="AI22">
            <v>46.319999999999993</v>
          </cell>
          <cell r="AJ22">
            <v>59.669999999999995</v>
          </cell>
          <cell r="AK22">
            <v>23.659999999999997</v>
          </cell>
          <cell r="AL22">
            <v>31.759999999999998</v>
          </cell>
          <cell r="AM22">
            <v>31.33</v>
          </cell>
          <cell r="AN22">
            <v>34.319999999999993</v>
          </cell>
          <cell r="AO22">
            <v>52.15</v>
          </cell>
          <cell r="AP22">
            <v>87.24</v>
          </cell>
          <cell r="AQ22">
            <v>45.339999999999996</v>
          </cell>
          <cell r="AR22">
            <v>30.569999999999997</v>
          </cell>
          <cell r="AS22">
            <v>40.729999999999997</v>
          </cell>
          <cell r="AT22">
            <v>50.949999999999996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29999999999995</v>
          </cell>
          <cell r="D23">
            <v>53.529999999999994</v>
          </cell>
          <cell r="E23">
            <v>35.72</v>
          </cell>
          <cell r="F23">
            <v>45.809999999999995</v>
          </cell>
          <cell r="G23">
            <v>28.779999999999998</v>
          </cell>
          <cell r="H23">
            <v>52.51</v>
          </cell>
          <cell r="I23">
            <v>24.709999999999997</v>
          </cell>
          <cell r="J23">
            <v>48.949999999999996</v>
          </cell>
          <cell r="K23">
            <v>28.209999999999997</v>
          </cell>
          <cell r="L23">
            <v>59.419999999999995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699999999999996</v>
          </cell>
          <cell r="Q23">
            <v>38.729999999999997</v>
          </cell>
          <cell r="R23">
            <v>23.93</v>
          </cell>
          <cell r="S23">
            <v>70.089999999999989</v>
          </cell>
          <cell r="T23">
            <v>31.509999999999998</v>
          </cell>
          <cell r="U23">
            <v>38.26</v>
          </cell>
          <cell r="V23">
            <v>24.189999999999998</v>
          </cell>
          <cell r="W23">
            <v>26.81</v>
          </cell>
          <cell r="X23">
            <v>52.629999999999995</v>
          </cell>
          <cell r="Y23">
            <v>62.639999999999993</v>
          </cell>
          <cell r="Z23">
            <v>93.399999999999991</v>
          </cell>
          <cell r="AA23">
            <v>59.8</v>
          </cell>
          <cell r="AB23">
            <v>84.08</v>
          </cell>
          <cell r="AC23">
            <v>44.37</v>
          </cell>
          <cell r="AD23">
            <v>41.989999999999995</v>
          </cell>
          <cell r="AE23">
            <v>23.61</v>
          </cell>
          <cell r="AF23">
            <v>37.819999999999993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59999999999998</v>
          </cell>
          <cell r="AN23">
            <v>34.099999999999994</v>
          </cell>
          <cell r="AO23">
            <v>52.269999999999996</v>
          </cell>
          <cell r="AP23">
            <v>87.11</v>
          </cell>
          <cell r="AQ23">
            <v>45.139999999999993</v>
          </cell>
          <cell r="AR23">
            <v>30.409999999999997</v>
          </cell>
          <cell r="AS23">
            <v>40.65</v>
          </cell>
          <cell r="AT23">
            <v>50.989999999999995</v>
          </cell>
          <cell r="AU23">
            <v>36.36</v>
          </cell>
          <cell r="AV23">
            <v>33.639999999999993</v>
          </cell>
          <cell r="AW23">
            <v>43.419999999999995</v>
          </cell>
          <cell r="AX23">
            <v>29.799999999999997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79999999999995</v>
          </cell>
          <cell r="G24">
            <v>28.439999999999998</v>
          </cell>
          <cell r="H24">
            <v>51.699999999999996</v>
          </cell>
          <cell r="I24">
            <v>24.45</v>
          </cell>
          <cell r="J24">
            <v>48.43</v>
          </cell>
          <cell r="K24">
            <v>27.979999999999997</v>
          </cell>
          <cell r="L24">
            <v>59.629999999999995</v>
          </cell>
          <cell r="M24">
            <v>58.849999999999994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49999999999997</v>
          </cell>
          <cell r="S24">
            <v>70.419999999999987</v>
          </cell>
          <cell r="T24">
            <v>31.18</v>
          </cell>
          <cell r="U24">
            <v>38.239999999999995</v>
          </cell>
          <cell r="V24">
            <v>24.169999999999998</v>
          </cell>
          <cell r="W24">
            <v>26.569999999999997</v>
          </cell>
          <cell r="X24">
            <v>52.08</v>
          </cell>
          <cell r="Y24">
            <v>62.089999999999996</v>
          </cell>
          <cell r="Z24">
            <v>93.789999999999992</v>
          </cell>
          <cell r="AA24">
            <v>59.089999999999996</v>
          </cell>
          <cell r="AB24">
            <v>83.759999999999991</v>
          </cell>
          <cell r="AC24">
            <v>44.169999999999995</v>
          </cell>
          <cell r="AD24">
            <v>42.3</v>
          </cell>
          <cell r="AE24">
            <v>23.619999999999997</v>
          </cell>
          <cell r="AF24">
            <v>36.919999999999995</v>
          </cell>
          <cell r="AG24">
            <v>30.93</v>
          </cell>
          <cell r="AH24">
            <v>20.119999999999997</v>
          </cell>
          <cell r="AI24">
            <v>45.139999999999993</v>
          </cell>
          <cell r="AJ24">
            <v>58.8</v>
          </cell>
          <cell r="AK24">
            <v>23.34</v>
          </cell>
          <cell r="AL24">
            <v>31.49</v>
          </cell>
          <cell r="AM24">
            <v>31.159999999999997</v>
          </cell>
          <cell r="AN24">
            <v>33.819999999999993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59999999999994</v>
          </cell>
          <cell r="AW24">
            <v>43.01</v>
          </cell>
          <cell r="AX24">
            <v>29.68</v>
          </cell>
        </row>
        <row r="25">
          <cell r="C25">
            <v>53.419999999999995</v>
          </cell>
          <cell r="D25">
            <v>53.769999999999996</v>
          </cell>
          <cell r="E25">
            <v>35.809999999999995</v>
          </cell>
          <cell r="F25">
            <v>47.099999999999994</v>
          </cell>
          <cell r="G25">
            <v>28.889999999999997</v>
          </cell>
          <cell r="H25">
            <v>52.65</v>
          </cell>
          <cell r="I25">
            <v>24.779999999999998</v>
          </cell>
          <cell r="J25">
            <v>49.08</v>
          </cell>
          <cell r="K25">
            <v>28.389999999999997</v>
          </cell>
          <cell r="L25">
            <v>60.4</v>
          </cell>
          <cell r="M25">
            <v>59.86</v>
          </cell>
          <cell r="N25">
            <v>70.839999999999989</v>
          </cell>
          <cell r="O25">
            <v>71.309999999999988</v>
          </cell>
          <cell r="P25">
            <v>49.699999999999996</v>
          </cell>
          <cell r="Q25">
            <v>38.849999999999994</v>
          </cell>
          <cell r="R25">
            <v>24.159999999999997</v>
          </cell>
          <cell r="S25">
            <v>72.33</v>
          </cell>
          <cell r="T25">
            <v>32.099999999999994</v>
          </cell>
          <cell r="U25">
            <v>39.169999999999995</v>
          </cell>
          <cell r="V25">
            <v>24.529999999999998</v>
          </cell>
          <cell r="W25">
            <v>27</v>
          </cell>
          <cell r="X25">
            <v>52.93</v>
          </cell>
          <cell r="Y25">
            <v>62.919999999999995</v>
          </cell>
          <cell r="Z25">
            <v>95.72999999999999</v>
          </cell>
          <cell r="AA25">
            <v>59.779999999999994</v>
          </cell>
          <cell r="AB25">
            <v>84.8</v>
          </cell>
          <cell r="AC25">
            <v>44.919999999999995</v>
          </cell>
          <cell r="AD25">
            <v>43.209999999999994</v>
          </cell>
          <cell r="AE25">
            <v>23.65</v>
          </cell>
          <cell r="AF25">
            <v>37.319999999999993</v>
          </cell>
          <cell r="AG25">
            <v>31.639999999999997</v>
          </cell>
          <cell r="AH25">
            <v>20.479999999999997</v>
          </cell>
          <cell r="AI25">
            <v>45.519999999999996</v>
          </cell>
          <cell r="AJ25">
            <v>59.97</v>
          </cell>
          <cell r="AK25">
            <v>23.939999999999998</v>
          </cell>
          <cell r="AL25">
            <v>32.239999999999995</v>
          </cell>
          <cell r="AM25">
            <v>31.61</v>
          </cell>
          <cell r="AN25">
            <v>34.47</v>
          </cell>
          <cell r="AO25">
            <v>52.779999999999994</v>
          </cell>
          <cell r="AP25">
            <v>86.85</v>
          </cell>
          <cell r="AQ25">
            <v>45.62</v>
          </cell>
          <cell r="AR25">
            <v>29.959999999999997</v>
          </cell>
          <cell r="AS25">
            <v>41.239999999999995</v>
          </cell>
          <cell r="AT25">
            <v>51.629999999999995</v>
          </cell>
          <cell r="AU25">
            <v>36.770000000000003</v>
          </cell>
          <cell r="AV25">
            <v>33.809999999999995</v>
          </cell>
          <cell r="AW25">
            <v>43.639999999999993</v>
          </cell>
          <cell r="AX25">
            <v>30.119999999999997</v>
          </cell>
        </row>
        <row r="26">
          <cell r="C26">
            <v>53.389999999999993</v>
          </cell>
          <cell r="D26">
            <v>53.69</v>
          </cell>
          <cell r="E26">
            <v>35.97</v>
          </cell>
          <cell r="F26">
            <v>47.089999999999996</v>
          </cell>
          <cell r="G26">
            <v>28.88</v>
          </cell>
          <cell r="H26">
            <v>52.849999999999994</v>
          </cell>
          <cell r="I26">
            <v>24.58</v>
          </cell>
          <cell r="J26">
            <v>48.989999999999995</v>
          </cell>
          <cell r="K26">
            <v>28.36</v>
          </cell>
          <cell r="L26">
            <v>60.129999999999995</v>
          </cell>
          <cell r="M26">
            <v>59.79</v>
          </cell>
          <cell r="N26">
            <v>70.47999999999999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09999999999995</v>
          </cell>
          <cell r="U26">
            <v>39.18</v>
          </cell>
          <cell r="V26">
            <v>24.529999999999998</v>
          </cell>
          <cell r="W26">
            <v>26.959999999999997</v>
          </cell>
          <cell r="X26">
            <v>52.699999999999996</v>
          </cell>
          <cell r="Y26">
            <v>62.309999999999995</v>
          </cell>
          <cell r="Z26">
            <v>95.289999999999992</v>
          </cell>
          <cell r="AA26">
            <v>60.069999999999993</v>
          </cell>
          <cell r="AB26">
            <v>84.88</v>
          </cell>
          <cell r="AC26">
            <v>44.68</v>
          </cell>
          <cell r="AD26">
            <v>43.239999999999995</v>
          </cell>
          <cell r="AE26">
            <v>23.68</v>
          </cell>
          <cell r="AF26">
            <v>37.049999999999997</v>
          </cell>
          <cell r="AG26">
            <v>31.659999999999997</v>
          </cell>
          <cell r="AH26">
            <v>20.319999999999997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69999999999998</v>
          </cell>
          <cell r="AS26">
            <v>41.23</v>
          </cell>
          <cell r="AT26">
            <v>51.5</v>
          </cell>
          <cell r="AU26">
            <v>36.4</v>
          </cell>
          <cell r="AV26">
            <v>33.709999999999994</v>
          </cell>
          <cell r="AW26">
            <v>43.43</v>
          </cell>
          <cell r="AX26">
            <v>30.06</v>
          </cell>
        </row>
        <row r="27">
          <cell r="C27">
            <v>53.669999999999995</v>
          </cell>
          <cell r="D27">
            <v>53.94</v>
          </cell>
          <cell r="E27">
            <v>36.099999999999994</v>
          </cell>
          <cell r="F27">
            <v>47.139999999999993</v>
          </cell>
          <cell r="G27">
            <v>28.799999999999997</v>
          </cell>
          <cell r="H27">
            <v>53.04</v>
          </cell>
          <cell r="I27">
            <v>24.639999999999997</v>
          </cell>
          <cell r="J27">
            <v>48.889999999999993</v>
          </cell>
          <cell r="K27">
            <v>28.479999999999997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09999999999994</v>
          </cell>
          <cell r="Q27">
            <v>38.959999999999994</v>
          </cell>
          <cell r="R27">
            <v>24.02</v>
          </cell>
          <cell r="S27">
            <v>71.91</v>
          </cell>
          <cell r="T27">
            <v>32.04</v>
          </cell>
          <cell r="U27">
            <v>38.919999999999995</v>
          </cell>
          <cell r="V27">
            <v>24.5</v>
          </cell>
          <cell r="W27">
            <v>26.869999999999997</v>
          </cell>
          <cell r="X27">
            <v>52.569999999999993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89999999999998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59999999999997</v>
          </cell>
          <cell r="AL27">
            <v>32.209999999999994</v>
          </cell>
          <cell r="AM27">
            <v>31.549999999999997</v>
          </cell>
          <cell r="AN27">
            <v>34.22</v>
          </cell>
          <cell r="AO27">
            <v>52.48</v>
          </cell>
          <cell r="AP27">
            <v>86.85</v>
          </cell>
          <cell r="AQ27">
            <v>45.559999999999995</v>
          </cell>
          <cell r="AR27">
            <v>30.509999999999998</v>
          </cell>
          <cell r="AS27">
            <v>41.25</v>
          </cell>
          <cell r="AT27">
            <v>51.339999999999996</v>
          </cell>
          <cell r="AU27">
            <v>36.380000000000003</v>
          </cell>
          <cell r="AV27">
            <v>33.700000000000003</v>
          </cell>
          <cell r="AW27">
            <v>43.269999999999996</v>
          </cell>
          <cell r="AX27">
            <v>30.09</v>
          </cell>
        </row>
        <row r="28">
          <cell r="C28">
            <v>53.51</v>
          </cell>
          <cell r="D28">
            <v>53.889999999999993</v>
          </cell>
          <cell r="E28">
            <v>36.309999999999995</v>
          </cell>
          <cell r="F28">
            <v>47.22</v>
          </cell>
          <cell r="G28">
            <v>28.849999999999998</v>
          </cell>
          <cell r="H28">
            <v>53.8</v>
          </cell>
          <cell r="I28">
            <v>24.74</v>
          </cell>
          <cell r="J28">
            <v>48.839999999999996</v>
          </cell>
          <cell r="K28">
            <v>28.459999999999997</v>
          </cell>
          <cell r="L28">
            <v>60.12</v>
          </cell>
          <cell r="M28">
            <v>60.16</v>
          </cell>
          <cell r="N28">
            <v>70.529999999999987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19999999999997</v>
          </cell>
          <cell r="X28">
            <v>52.25</v>
          </cell>
          <cell r="Y28">
            <v>62.389999999999993</v>
          </cell>
          <cell r="Z28">
            <v>95.36999999999999</v>
          </cell>
          <cell r="AA28">
            <v>60.3</v>
          </cell>
          <cell r="AB28">
            <v>85.429999999999993</v>
          </cell>
          <cell r="AC28">
            <v>44.62</v>
          </cell>
          <cell r="AD28">
            <v>43.089999999999996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69999999999997</v>
          </cell>
          <cell r="AI28">
            <v>45.519999999999996</v>
          </cell>
          <cell r="AJ28">
            <v>59.819999999999993</v>
          </cell>
          <cell r="AK28">
            <v>23.619999999999997</v>
          </cell>
          <cell r="AL28">
            <v>32.099999999999994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49999999999989</v>
          </cell>
          <cell r="AQ28">
            <v>45.62</v>
          </cell>
          <cell r="AR28">
            <v>30.409999999999997</v>
          </cell>
          <cell r="AS28">
            <v>41.209999999999994</v>
          </cell>
          <cell r="AT28">
            <v>51.239999999999995</v>
          </cell>
          <cell r="AU28">
            <v>36.559999999999995</v>
          </cell>
          <cell r="AV28">
            <v>33.69</v>
          </cell>
          <cell r="AW28">
            <v>43.319999999999993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89999999999996</v>
          </cell>
          <cell r="G29">
            <v>28.5</v>
          </cell>
          <cell r="H29">
            <v>53.25</v>
          </cell>
          <cell r="I29">
            <v>24.459999999999997</v>
          </cell>
          <cell r="J29">
            <v>48.65</v>
          </cell>
          <cell r="K29">
            <v>28.11</v>
          </cell>
          <cell r="L29">
            <v>59.769999999999996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29999999999994</v>
          </cell>
          <cell r="Q29">
            <v>38.4</v>
          </cell>
          <cell r="R29">
            <v>23.7</v>
          </cell>
          <cell r="S29">
            <v>70.639999999999986</v>
          </cell>
          <cell r="T29">
            <v>31.43</v>
          </cell>
          <cell r="U29">
            <v>38.43</v>
          </cell>
          <cell r="V29">
            <v>24.139999999999997</v>
          </cell>
          <cell r="W29">
            <v>26.63</v>
          </cell>
          <cell r="X29">
            <v>51.61</v>
          </cell>
          <cell r="Y29">
            <v>61.569999999999993</v>
          </cell>
          <cell r="Z29">
            <v>94.72999999999999</v>
          </cell>
          <cell r="AA29">
            <v>59.61</v>
          </cell>
          <cell r="AB29">
            <v>84.809999999999988</v>
          </cell>
          <cell r="AC29">
            <v>43.93</v>
          </cell>
          <cell r="AD29">
            <v>42.66</v>
          </cell>
          <cell r="AE29">
            <v>23.709999999999997</v>
          </cell>
          <cell r="AF29">
            <v>35.93</v>
          </cell>
          <cell r="AG29">
            <v>31.319999999999997</v>
          </cell>
          <cell r="AH29">
            <v>20.369999999999997</v>
          </cell>
          <cell r="AI29">
            <v>45.139999999999993</v>
          </cell>
          <cell r="AJ29">
            <v>58.959999999999994</v>
          </cell>
          <cell r="AK29">
            <v>23.299999999999997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89999999999993</v>
          </cell>
          <cell r="AU29">
            <v>36.099999999999994</v>
          </cell>
          <cell r="AV29">
            <v>33.299999999999997</v>
          </cell>
          <cell r="AW29">
            <v>42.819999999999993</v>
          </cell>
          <cell r="AX29">
            <v>29.729999999999997</v>
          </cell>
        </row>
        <row r="30">
          <cell r="C30">
            <v>52.919999999999995</v>
          </cell>
          <cell r="D30">
            <v>53.199999999999996</v>
          </cell>
          <cell r="E30">
            <v>35.989999999999995</v>
          </cell>
          <cell r="F30">
            <v>47.23</v>
          </cell>
          <cell r="G30">
            <v>28.56</v>
          </cell>
          <cell r="H30">
            <v>52.87</v>
          </cell>
          <cell r="I30">
            <v>24.509999999999998</v>
          </cell>
          <cell r="J30">
            <v>48.639999999999993</v>
          </cell>
          <cell r="K30">
            <v>28.119999999999997</v>
          </cell>
          <cell r="L30">
            <v>59.739999999999995</v>
          </cell>
          <cell r="M30">
            <v>59.44</v>
          </cell>
          <cell r="N30">
            <v>69.559999999999988</v>
          </cell>
          <cell r="O30">
            <v>70.489999999999995</v>
          </cell>
          <cell r="P30">
            <v>49.089999999999996</v>
          </cell>
          <cell r="Q30">
            <v>38.36</v>
          </cell>
          <cell r="R30">
            <v>23.659999999999997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09999999999995</v>
          </cell>
          <cell r="Z30">
            <v>95.169999999999987</v>
          </cell>
          <cell r="AA30">
            <v>59.319999999999993</v>
          </cell>
          <cell r="AB30">
            <v>84.96</v>
          </cell>
          <cell r="AC30">
            <v>43.889999999999993</v>
          </cell>
          <cell r="AD30">
            <v>42.26</v>
          </cell>
          <cell r="AE30">
            <v>23.65</v>
          </cell>
          <cell r="AF30">
            <v>35.919999999999995</v>
          </cell>
          <cell r="AG30">
            <v>30.93</v>
          </cell>
          <cell r="AH30">
            <v>20.389999999999997</v>
          </cell>
          <cell r="AI30">
            <v>46.37</v>
          </cell>
          <cell r="AJ30">
            <v>58.58</v>
          </cell>
          <cell r="AK30">
            <v>23.29</v>
          </cell>
          <cell r="AL30">
            <v>31.939999999999998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89999999999998</v>
          </cell>
          <cell r="AS30">
            <v>40.549999999999997</v>
          </cell>
          <cell r="AT30">
            <v>50.3</v>
          </cell>
          <cell r="AU30">
            <v>36.099999999999994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69999999999995</v>
          </cell>
          <cell r="D31">
            <v>53.4</v>
          </cell>
          <cell r="E31">
            <v>36.059999999999995</v>
          </cell>
          <cell r="F31">
            <v>47.5</v>
          </cell>
          <cell r="G31">
            <v>28.599999999999998</v>
          </cell>
          <cell r="H31">
            <v>53.91</v>
          </cell>
          <cell r="I31">
            <v>24.639999999999997</v>
          </cell>
          <cell r="J31">
            <v>48.65</v>
          </cell>
          <cell r="K31">
            <v>28.229999999999997</v>
          </cell>
          <cell r="L31">
            <v>60.05</v>
          </cell>
          <cell r="M31">
            <v>59.72</v>
          </cell>
          <cell r="N31">
            <v>69.809999999999988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09999999999997</v>
          </cell>
          <cell r="S31">
            <v>71.599999999999994</v>
          </cell>
          <cell r="T31">
            <v>31.549999999999997</v>
          </cell>
          <cell r="U31">
            <v>38.450000000000003</v>
          </cell>
          <cell r="V31">
            <v>24.159999999999997</v>
          </cell>
          <cell r="W31">
            <v>26.669999999999998</v>
          </cell>
          <cell r="X31">
            <v>51.889999999999993</v>
          </cell>
          <cell r="Y31">
            <v>61.4</v>
          </cell>
          <cell r="Z31">
            <v>94.919999999999987</v>
          </cell>
          <cell r="AA31">
            <v>59.87</v>
          </cell>
          <cell r="AB31">
            <v>85.44</v>
          </cell>
          <cell r="AC31">
            <v>44.099999999999994</v>
          </cell>
          <cell r="AD31">
            <v>42.3</v>
          </cell>
          <cell r="AE31">
            <v>23.669999999999998</v>
          </cell>
          <cell r="AF31">
            <v>36.08</v>
          </cell>
          <cell r="AG31">
            <v>30.569999999999997</v>
          </cell>
          <cell r="AH31">
            <v>20.43</v>
          </cell>
          <cell r="AI31">
            <v>46.19</v>
          </cell>
          <cell r="AJ31">
            <v>59.05</v>
          </cell>
          <cell r="AK31">
            <v>23.319999999999997</v>
          </cell>
          <cell r="AL31">
            <v>32.380000000000003</v>
          </cell>
          <cell r="AM31">
            <v>30.889999999999997</v>
          </cell>
          <cell r="AN31">
            <v>33.909999999999997</v>
          </cell>
          <cell r="AO31">
            <v>51.819999999999993</v>
          </cell>
          <cell r="AP31">
            <v>85.46</v>
          </cell>
          <cell r="AQ31">
            <v>45.55</v>
          </cell>
          <cell r="AR31">
            <v>30.529999999999998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099999999999994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89999999999996</v>
          </cell>
          <cell r="E2">
            <v>33.86</v>
          </cell>
          <cell r="F2">
            <v>43.16</v>
          </cell>
          <cell r="G2">
            <v>26.759999999999998</v>
          </cell>
          <cell r="H2">
            <v>49.48</v>
          </cell>
          <cell r="I2">
            <v>23.169999999999998</v>
          </cell>
          <cell r="J2">
            <v>45.879999999999995</v>
          </cell>
          <cell r="K2">
            <v>26.939999999999998</v>
          </cell>
          <cell r="L2">
            <v>56.589999999999996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79999999999997</v>
          </cell>
          <cell r="S2">
            <v>63.94</v>
          </cell>
          <cell r="T2">
            <v>30.959999999999997</v>
          </cell>
          <cell r="U2">
            <v>38.130000000000003</v>
          </cell>
          <cell r="V2">
            <v>22.599999999999998</v>
          </cell>
          <cell r="W2">
            <v>25.24</v>
          </cell>
          <cell r="X2">
            <v>48.61</v>
          </cell>
          <cell r="Y2">
            <v>57.529999999999994</v>
          </cell>
          <cell r="Z2">
            <v>89.36999999999999</v>
          </cell>
          <cell r="AA2">
            <v>55.339999999999996</v>
          </cell>
          <cell r="AB2">
            <v>81.41</v>
          </cell>
          <cell r="AC2">
            <v>41.709999999999994</v>
          </cell>
          <cell r="AD2">
            <v>40.950000000000003</v>
          </cell>
          <cell r="AE2">
            <v>23.74</v>
          </cell>
          <cell r="AF2">
            <v>36.209999999999994</v>
          </cell>
          <cell r="AG2">
            <v>27.909999999999997</v>
          </cell>
          <cell r="AH2">
            <v>19.13</v>
          </cell>
          <cell r="AI2">
            <v>41.51</v>
          </cell>
          <cell r="AJ2">
            <v>54.769999999999996</v>
          </cell>
          <cell r="AK2">
            <v>22.849999999999998</v>
          </cell>
          <cell r="AL2">
            <v>28.869999999999997</v>
          </cell>
          <cell r="AM2">
            <v>30.88</v>
          </cell>
          <cell r="AN2">
            <v>32.76</v>
          </cell>
          <cell r="AO2">
            <v>48.919999999999995</v>
          </cell>
          <cell r="AP2">
            <v>84</v>
          </cell>
          <cell r="AQ2">
            <v>42.23</v>
          </cell>
          <cell r="AR2">
            <v>30.299999999999997</v>
          </cell>
          <cell r="AS2">
            <v>37.309999999999995</v>
          </cell>
          <cell r="AT2">
            <v>46.839999999999996</v>
          </cell>
          <cell r="AU2">
            <v>33.630000000000003</v>
          </cell>
          <cell r="AV2">
            <v>31.509999999999998</v>
          </cell>
          <cell r="AW2">
            <v>41.29</v>
          </cell>
          <cell r="AX2">
            <v>27.919999999999998</v>
          </cell>
        </row>
        <row r="3">
          <cell r="C3">
            <v>47.58</v>
          </cell>
          <cell r="D3">
            <v>50.209999999999994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09999999999998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69999999999993</v>
          </cell>
          <cell r="R3">
            <v>21.83</v>
          </cell>
          <cell r="S3">
            <v>63.339999999999996</v>
          </cell>
          <cell r="T3">
            <v>30.72</v>
          </cell>
          <cell r="U3">
            <v>38.18</v>
          </cell>
          <cell r="V3">
            <v>22.4</v>
          </cell>
          <cell r="W3">
            <v>25.119999999999997</v>
          </cell>
          <cell r="X3">
            <v>48.519999999999996</v>
          </cell>
          <cell r="Y3">
            <v>57.209999999999994</v>
          </cell>
          <cell r="Z3">
            <v>90.169999999999987</v>
          </cell>
          <cell r="AA3">
            <v>55.349999999999994</v>
          </cell>
          <cell r="AB3">
            <v>80.97</v>
          </cell>
          <cell r="AC3">
            <v>41.239999999999995</v>
          </cell>
          <cell r="AD3">
            <v>40.450000000000003</v>
          </cell>
          <cell r="AE3">
            <v>23.729999999999997</v>
          </cell>
          <cell r="AF3">
            <v>35.919999999999995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29999999999994</v>
          </cell>
          <cell r="AP3">
            <v>83.339999999999989</v>
          </cell>
          <cell r="AQ3">
            <v>41.93</v>
          </cell>
          <cell r="AR3">
            <v>30.319999999999997</v>
          </cell>
          <cell r="AS3">
            <v>37.119999999999997</v>
          </cell>
          <cell r="AT3">
            <v>46.599999999999994</v>
          </cell>
          <cell r="AU3">
            <v>33.489999999999995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19999999999998</v>
          </cell>
          <cell r="H4">
            <v>49.68</v>
          </cell>
          <cell r="I4">
            <v>23</v>
          </cell>
          <cell r="J4">
            <v>45.26</v>
          </cell>
          <cell r="K4">
            <v>26.639999999999997</v>
          </cell>
          <cell r="L4">
            <v>55.73</v>
          </cell>
          <cell r="M4">
            <v>57.29</v>
          </cell>
          <cell r="N4">
            <v>66.779999999999987</v>
          </cell>
          <cell r="O4">
            <v>65.809999999999988</v>
          </cell>
          <cell r="P4">
            <v>46.19</v>
          </cell>
          <cell r="Q4">
            <v>34.309999999999995</v>
          </cell>
          <cell r="R4">
            <v>21.61</v>
          </cell>
          <cell r="S4">
            <v>62.949999999999996</v>
          </cell>
          <cell r="T4">
            <v>29.86</v>
          </cell>
          <cell r="U4">
            <v>37.559999999999995</v>
          </cell>
          <cell r="V4">
            <v>22.36</v>
          </cell>
          <cell r="W4">
            <v>24.959999999999997</v>
          </cell>
          <cell r="X4">
            <v>48.76</v>
          </cell>
          <cell r="Y4">
            <v>57.08</v>
          </cell>
          <cell r="Z4">
            <v>88</v>
          </cell>
          <cell r="AA4">
            <v>54.809999999999995</v>
          </cell>
          <cell r="AB4">
            <v>80.779999999999987</v>
          </cell>
          <cell r="AC4">
            <v>41.01</v>
          </cell>
          <cell r="AD4">
            <v>40.340000000000003</v>
          </cell>
          <cell r="AE4">
            <v>23.709999999999997</v>
          </cell>
          <cell r="AF4">
            <v>35.709999999999994</v>
          </cell>
          <cell r="AG4">
            <v>27.63</v>
          </cell>
          <cell r="AH4">
            <v>18.84</v>
          </cell>
          <cell r="AI4">
            <v>42.04</v>
          </cell>
          <cell r="AJ4">
            <v>54.139999999999993</v>
          </cell>
          <cell r="AK4">
            <v>22.479999999999997</v>
          </cell>
          <cell r="AL4">
            <v>28.509999999999998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69999999999995</v>
          </cell>
          <cell r="AR4">
            <v>30.319999999999997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59999999999997</v>
          </cell>
          <cell r="AW4">
            <v>40.569999999999993</v>
          </cell>
          <cell r="AX4">
            <v>27.439999999999998</v>
          </cell>
        </row>
        <row r="5">
          <cell r="C5">
            <v>47.919999999999995</v>
          </cell>
          <cell r="D5">
            <v>50.91</v>
          </cell>
          <cell r="E5">
            <v>33.75</v>
          </cell>
          <cell r="F5">
            <v>42.819999999999993</v>
          </cell>
          <cell r="G5">
            <v>26.849999999999998</v>
          </cell>
          <cell r="H5">
            <v>50.419999999999995</v>
          </cell>
          <cell r="I5">
            <v>23.31</v>
          </cell>
          <cell r="J5">
            <v>45.919999999999995</v>
          </cell>
          <cell r="K5">
            <v>27</v>
          </cell>
          <cell r="L5">
            <v>56.419999999999995</v>
          </cell>
          <cell r="M5">
            <v>57.879999999999995</v>
          </cell>
          <cell r="N5">
            <v>67.589999999999989</v>
          </cell>
          <cell r="O5">
            <v>66.790000000000006</v>
          </cell>
          <cell r="P5">
            <v>46.739999999999995</v>
          </cell>
          <cell r="Q5">
            <v>34.950000000000003</v>
          </cell>
          <cell r="R5">
            <v>21.849999999999998</v>
          </cell>
          <cell r="S5">
            <v>63.989999999999995</v>
          </cell>
          <cell r="T5">
            <v>30.119999999999997</v>
          </cell>
          <cell r="U5">
            <v>37.229999999999997</v>
          </cell>
          <cell r="V5">
            <v>22.72</v>
          </cell>
          <cell r="W5">
            <v>25.439999999999998</v>
          </cell>
          <cell r="X5">
            <v>49.58</v>
          </cell>
          <cell r="Y5">
            <v>58.019999999999996</v>
          </cell>
          <cell r="Z5">
            <v>88</v>
          </cell>
          <cell r="AA5">
            <v>55.75</v>
          </cell>
          <cell r="AB5">
            <v>82.19</v>
          </cell>
          <cell r="AC5">
            <v>41.569999999999993</v>
          </cell>
          <cell r="AD5">
            <v>40.72</v>
          </cell>
          <cell r="AE5">
            <v>23.759999999999998</v>
          </cell>
          <cell r="AF5">
            <v>35.93</v>
          </cell>
          <cell r="AG5">
            <v>27.95</v>
          </cell>
          <cell r="AH5">
            <v>19.13</v>
          </cell>
          <cell r="AI5">
            <v>42.769999999999996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39999999999997</v>
          </cell>
          <cell r="AS5">
            <v>37.599999999999994</v>
          </cell>
          <cell r="AT5">
            <v>47.099999999999994</v>
          </cell>
          <cell r="AU5">
            <v>33.849999999999994</v>
          </cell>
          <cell r="AV5">
            <v>31.619999999999997</v>
          </cell>
          <cell r="AW5">
            <v>41.16</v>
          </cell>
          <cell r="AX5">
            <v>27.819999999999997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69999999999997</v>
          </cell>
          <cell r="H6">
            <v>49.919999999999995</v>
          </cell>
          <cell r="I6">
            <v>22.93</v>
          </cell>
          <cell r="J6">
            <v>45.5</v>
          </cell>
          <cell r="K6">
            <v>26.75</v>
          </cell>
          <cell r="L6">
            <v>56.099999999999994</v>
          </cell>
          <cell r="M6">
            <v>57.379999999999995</v>
          </cell>
          <cell r="N6">
            <v>67.16</v>
          </cell>
          <cell r="O6">
            <v>66.33</v>
          </cell>
          <cell r="P6">
            <v>46.589999999999996</v>
          </cell>
          <cell r="Q6">
            <v>34.58</v>
          </cell>
          <cell r="R6">
            <v>21.619999999999997</v>
          </cell>
          <cell r="S6">
            <v>63.54</v>
          </cell>
          <cell r="T6">
            <v>29.86</v>
          </cell>
          <cell r="U6">
            <v>36.389999999999993</v>
          </cell>
          <cell r="V6">
            <v>22.459999999999997</v>
          </cell>
          <cell r="W6">
            <v>25.38</v>
          </cell>
          <cell r="X6">
            <v>49.239999999999995</v>
          </cell>
          <cell r="Y6">
            <v>57.819999999999993</v>
          </cell>
          <cell r="Z6">
            <v>86.309999999999988</v>
          </cell>
          <cell r="AA6">
            <v>55.129999999999995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29999999999997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09999999999998</v>
          </cell>
          <cell r="AM6">
            <v>30.549999999999997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09999999999995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69999999999993</v>
          </cell>
          <cell r="D7">
            <v>50.79</v>
          </cell>
          <cell r="E7">
            <v>33.630000000000003</v>
          </cell>
          <cell r="F7">
            <v>43.309999999999995</v>
          </cell>
          <cell r="G7">
            <v>27.11</v>
          </cell>
          <cell r="H7">
            <v>50.589999999999996</v>
          </cell>
          <cell r="I7">
            <v>23.18</v>
          </cell>
          <cell r="J7">
            <v>45.97</v>
          </cell>
          <cell r="K7">
            <v>26.869999999999997</v>
          </cell>
          <cell r="L7">
            <v>56.639999999999993</v>
          </cell>
          <cell r="M7">
            <v>57.44</v>
          </cell>
          <cell r="N7">
            <v>67.589999999999989</v>
          </cell>
          <cell r="O7">
            <v>67.05</v>
          </cell>
          <cell r="P7">
            <v>46.98</v>
          </cell>
          <cell r="Q7">
            <v>35.099999999999994</v>
          </cell>
          <cell r="R7">
            <v>22.049999999999997</v>
          </cell>
          <cell r="S7">
            <v>64.589999999999989</v>
          </cell>
          <cell r="T7">
            <v>30.159999999999997</v>
          </cell>
          <cell r="U7">
            <v>36.809999999999995</v>
          </cell>
          <cell r="V7">
            <v>22.75</v>
          </cell>
          <cell r="W7">
            <v>25.959999999999997</v>
          </cell>
          <cell r="X7">
            <v>49.709999999999994</v>
          </cell>
          <cell r="Y7">
            <v>58.72</v>
          </cell>
          <cell r="Z7">
            <v>86.559999999999988</v>
          </cell>
          <cell r="AA7">
            <v>55.629999999999995</v>
          </cell>
          <cell r="AB7">
            <v>82.149999999999991</v>
          </cell>
          <cell r="AC7">
            <v>41.3</v>
          </cell>
          <cell r="AD7">
            <v>40.83</v>
          </cell>
          <cell r="AE7">
            <v>23.759999999999998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39999999999993</v>
          </cell>
          <cell r="AJ7">
            <v>55.12</v>
          </cell>
          <cell r="AK7">
            <v>22.54</v>
          </cell>
          <cell r="AL7">
            <v>28.919999999999998</v>
          </cell>
          <cell r="AM7">
            <v>30.549999999999997</v>
          </cell>
          <cell r="AN7">
            <v>32.58</v>
          </cell>
          <cell r="AO7">
            <v>48.919999999999995</v>
          </cell>
          <cell r="AP7">
            <v>82.86999999999999</v>
          </cell>
          <cell r="AQ7">
            <v>42.389999999999993</v>
          </cell>
          <cell r="AR7">
            <v>30.93</v>
          </cell>
          <cell r="AS7">
            <v>37.94</v>
          </cell>
          <cell r="AT7">
            <v>46.699999999999996</v>
          </cell>
          <cell r="AU7">
            <v>33.65</v>
          </cell>
          <cell r="AV7">
            <v>31.819999999999997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69999999999993</v>
          </cell>
          <cell r="F8">
            <v>43.779999999999994</v>
          </cell>
          <cell r="G8">
            <v>27.54</v>
          </cell>
          <cell r="H8">
            <v>50.83</v>
          </cell>
          <cell r="I8">
            <v>23.29</v>
          </cell>
          <cell r="J8">
            <v>46.739999999999995</v>
          </cell>
          <cell r="K8">
            <v>26.919999999999998</v>
          </cell>
          <cell r="L8">
            <v>57.389999999999993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39999999999995</v>
          </cell>
          <cell r="R8">
            <v>22.299999999999997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69999999999993</v>
          </cell>
          <cell r="Y8">
            <v>59.169999999999995</v>
          </cell>
          <cell r="Z8">
            <v>88.149999999999991</v>
          </cell>
          <cell r="AA8">
            <v>56.639999999999993</v>
          </cell>
          <cell r="AB8">
            <v>83</v>
          </cell>
          <cell r="AC8">
            <v>41.87</v>
          </cell>
          <cell r="AD8">
            <v>41.199999999999996</v>
          </cell>
          <cell r="AE8">
            <v>23.709999999999997</v>
          </cell>
          <cell r="AF8">
            <v>36.599999999999994</v>
          </cell>
          <cell r="AG8">
            <v>28.009999999999998</v>
          </cell>
          <cell r="AH8">
            <v>19.479999999999997</v>
          </cell>
          <cell r="AI8">
            <v>43.349999999999994</v>
          </cell>
          <cell r="AJ8">
            <v>55.66</v>
          </cell>
          <cell r="AK8">
            <v>22.9</v>
          </cell>
          <cell r="AL8">
            <v>29.259999999999998</v>
          </cell>
          <cell r="AM8">
            <v>30.88</v>
          </cell>
          <cell r="AN8">
            <v>32.9</v>
          </cell>
          <cell r="AO8">
            <v>49.65</v>
          </cell>
          <cell r="AP8">
            <v>83.789999999999992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39999999999993</v>
          </cell>
          <cell r="AV8">
            <v>32.279999999999994</v>
          </cell>
          <cell r="AW8">
            <v>41.599999999999994</v>
          </cell>
          <cell r="AX8">
            <v>28.299999999999997</v>
          </cell>
        </row>
        <row r="9">
          <cell r="C9">
            <v>50.58</v>
          </cell>
          <cell r="D9">
            <v>52.25</v>
          </cell>
          <cell r="E9">
            <v>34.669999999999995</v>
          </cell>
          <cell r="F9">
            <v>44.37</v>
          </cell>
          <cell r="G9">
            <v>28.13</v>
          </cell>
          <cell r="H9">
            <v>51.62</v>
          </cell>
          <cell r="I9">
            <v>23.549999999999997</v>
          </cell>
          <cell r="J9">
            <v>47.629999999999995</v>
          </cell>
          <cell r="K9">
            <v>27.36</v>
          </cell>
          <cell r="L9">
            <v>58.239999999999995</v>
          </cell>
          <cell r="M9">
            <v>58.86</v>
          </cell>
          <cell r="N9">
            <v>69.36999999999999</v>
          </cell>
          <cell r="O9">
            <v>69.02</v>
          </cell>
          <cell r="P9">
            <v>48.16</v>
          </cell>
          <cell r="Q9">
            <v>36.919999999999995</v>
          </cell>
          <cell r="R9">
            <v>22.709999999999997</v>
          </cell>
          <cell r="S9">
            <v>66.22999999999999</v>
          </cell>
          <cell r="T9">
            <v>30.439999999999998</v>
          </cell>
          <cell r="U9">
            <v>37.18</v>
          </cell>
          <cell r="V9">
            <v>23.599999999999998</v>
          </cell>
          <cell r="W9">
            <v>26.349999999999998</v>
          </cell>
          <cell r="X9">
            <v>51.529999999999994</v>
          </cell>
          <cell r="Y9">
            <v>60.65</v>
          </cell>
          <cell r="Z9">
            <v>88.029999999999987</v>
          </cell>
          <cell r="AA9">
            <v>58.099999999999994</v>
          </cell>
          <cell r="AB9">
            <v>84.419999999999987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49999999999998</v>
          </cell>
          <cell r="AM9">
            <v>31.29</v>
          </cell>
          <cell r="AN9">
            <v>33.270000000000003</v>
          </cell>
          <cell r="AO9">
            <v>50.449999999999996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49999999999994</v>
          </cell>
          <cell r="AU9">
            <v>34.880000000000003</v>
          </cell>
          <cell r="AV9">
            <v>32.819999999999993</v>
          </cell>
          <cell r="AW9">
            <v>42.19</v>
          </cell>
          <cell r="AX9">
            <v>28.799999999999997</v>
          </cell>
        </row>
        <row r="10">
          <cell r="C10">
            <v>51.089999999999996</v>
          </cell>
          <cell r="D10">
            <v>52.569999999999993</v>
          </cell>
          <cell r="E10">
            <v>35.049999999999997</v>
          </cell>
          <cell r="F10">
            <v>44.309999999999995</v>
          </cell>
          <cell r="G10">
            <v>28.27</v>
          </cell>
          <cell r="H10">
            <v>52.73</v>
          </cell>
          <cell r="I10">
            <v>24.029999999999998</v>
          </cell>
          <cell r="J10">
            <v>48.089999999999996</v>
          </cell>
          <cell r="K10">
            <v>27.599999999999998</v>
          </cell>
          <cell r="L10">
            <v>58.709999999999994</v>
          </cell>
          <cell r="M10">
            <v>60.25</v>
          </cell>
          <cell r="N10">
            <v>69.919999999999987</v>
          </cell>
          <cell r="O10">
            <v>70.819999999999993</v>
          </cell>
          <cell r="P10">
            <v>48.23</v>
          </cell>
          <cell r="Q10">
            <v>37.239999999999995</v>
          </cell>
          <cell r="R10">
            <v>22.77</v>
          </cell>
          <cell r="S10">
            <v>65.709999999999994</v>
          </cell>
          <cell r="T10">
            <v>30.419999999999998</v>
          </cell>
          <cell r="U10">
            <v>36.97</v>
          </cell>
          <cell r="V10">
            <v>23.74</v>
          </cell>
          <cell r="W10">
            <v>26.619999999999997</v>
          </cell>
          <cell r="X10">
            <v>52.08</v>
          </cell>
          <cell r="Y10">
            <v>61.339999999999996</v>
          </cell>
          <cell r="Z10">
            <v>89.259999999999991</v>
          </cell>
          <cell r="AA10">
            <v>58.41</v>
          </cell>
          <cell r="AB10">
            <v>85.1</v>
          </cell>
          <cell r="AC10">
            <v>43.059999999999995</v>
          </cell>
          <cell r="AD10">
            <v>41.879999999999995</v>
          </cell>
          <cell r="AE10">
            <v>23.729999999999997</v>
          </cell>
          <cell r="AF10">
            <v>37.659999999999997</v>
          </cell>
          <cell r="AG10">
            <v>28.86</v>
          </cell>
          <cell r="AH10">
            <v>20.049999999999997</v>
          </cell>
          <cell r="AI10">
            <v>44.139999999999993</v>
          </cell>
          <cell r="AJ10">
            <v>57.12</v>
          </cell>
          <cell r="AK10">
            <v>23.59</v>
          </cell>
          <cell r="AL10">
            <v>30.06</v>
          </cell>
          <cell r="AM10">
            <v>31.459999999999997</v>
          </cell>
          <cell r="AN10">
            <v>33.5</v>
          </cell>
          <cell r="AO10">
            <v>50.8</v>
          </cell>
          <cell r="AP10">
            <v>85.899999999999991</v>
          </cell>
          <cell r="AQ10">
            <v>43.779999999999994</v>
          </cell>
          <cell r="AR10">
            <v>30.169999999999998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09999999999994</v>
          </cell>
          <cell r="AW10">
            <v>42.459999999999994</v>
          </cell>
          <cell r="AX10">
            <v>29.02</v>
          </cell>
        </row>
        <row r="11">
          <cell r="C11">
            <v>51.709999999999994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79999999999994</v>
          </cell>
          <cell r="M11">
            <v>60.069999999999993</v>
          </cell>
          <cell r="N11">
            <v>70.449999999999989</v>
          </cell>
          <cell r="O11">
            <v>70.77</v>
          </cell>
          <cell r="P11">
            <v>48.44</v>
          </cell>
          <cell r="Q11">
            <v>37.489999999999995</v>
          </cell>
          <cell r="R11">
            <v>22.849999999999998</v>
          </cell>
          <cell r="S11">
            <v>66.139999999999986</v>
          </cell>
          <cell r="T11">
            <v>31.06</v>
          </cell>
          <cell r="U11">
            <v>37.340000000000003</v>
          </cell>
          <cell r="V11">
            <v>23.909999999999997</v>
          </cell>
          <cell r="W11">
            <v>26.779999999999998</v>
          </cell>
          <cell r="X11">
            <v>52.69</v>
          </cell>
          <cell r="Y11">
            <v>61.68</v>
          </cell>
          <cell r="Z11">
            <v>91.19</v>
          </cell>
          <cell r="AA11">
            <v>58.319999999999993</v>
          </cell>
          <cell r="AB11">
            <v>85.589999999999989</v>
          </cell>
          <cell r="AC11">
            <v>43.489999999999995</v>
          </cell>
          <cell r="AD11">
            <v>42</v>
          </cell>
          <cell r="AE11">
            <v>23.729999999999997</v>
          </cell>
          <cell r="AF11">
            <v>37.75</v>
          </cell>
          <cell r="AG11">
            <v>29.159999999999997</v>
          </cell>
          <cell r="AH11">
            <v>20.2</v>
          </cell>
          <cell r="AI11">
            <v>44.709999999999994</v>
          </cell>
          <cell r="AJ11">
            <v>57.309999999999995</v>
          </cell>
          <cell r="AK11">
            <v>23.709999999999997</v>
          </cell>
          <cell r="AL11">
            <v>30.209999999999997</v>
          </cell>
          <cell r="AM11">
            <v>31.729999999999997</v>
          </cell>
          <cell r="AN11">
            <v>33.9</v>
          </cell>
          <cell r="AO11">
            <v>51.18</v>
          </cell>
          <cell r="AP11">
            <v>86.149999999999991</v>
          </cell>
          <cell r="AQ11">
            <v>43.559999999999995</v>
          </cell>
          <cell r="AR11">
            <v>29.919999999999998</v>
          </cell>
          <cell r="AS11">
            <v>40.04</v>
          </cell>
          <cell r="AT11">
            <v>49.279999999999994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19999999999995</v>
          </cell>
          <cell r="E12">
            <v>35.409999999999997</v>
          </cell>
          <cell r="F12">
            <v>45</v>
          </cell>
          <cell r="G12">
            <v>28.619999999999997</v>
          </cell>
          <cell r="H12">
            <v>52.79</v>
          </cell>
          <cell r="I12">
            <v>24.25</v>
          </cell>
          <cell r="J12">
            <v>48.319999999999993</v>
          </cell>
          <cell r="K12">
            <v>27.959999999999997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29999999999994</v>
          </cell>
          <cell r="R12">
            <v>22.9</v>
          </cell>
          <cell r="S12">
            <v>66.900000000000006</v>
          </cell>
          <cell r="T12">
            <v>31.259999999999998</v>
          </cell>
          <cell r="U12">
            <v>37.9</v>
          </cell>
          <cell r="V12">
            <v>23.93</v>
          </cell>
          <cell r="W12">
            <v>26.72</v>
          </cell>
          <cell r="X12">
            <v>52.489999999999995</v>
          </cell>
          <cell r="Y12">
            <v>62.19</v>
          </cell>
          <cell r="Z12">
            <v>92.029999999999987</v>
          </cell>
          <cell r="AA12">
            <v>58.5</v>
          </cell>
          <cell r="AB12">
            <v>86.259999999999991</v>
          </cell>
          <cell r="AC12">
            <v>43.769999999999996</v>
          </cell>
          <cell r="AD12">
            <v>41.989999999999995</v>
          </cell>
          <cell r="AE12">
            <v>23.74</v>
          </cell>
          <cell r="AF12">
            <v>38.04</v>
          </cell>
          <cell r="AG12">
            <v>28.95</v>
          </cell>
          <cell r="AH12">
            <v>20.369999999999997</v>
          </cell>
          <cell r="AI12">
            <v>45.019999999999996</v>
          </cell>
          <cell r="AJ12">
            <v>57.739999999999995</v>
          </cell>
          <cell r="AK12">
            <v>23.63</v>
          </cell>
          <cell r="AL12">
            <v>30.349999999999998</v>
          </cell>
          <cell r="AM12">
            <v>31.9</v>
          </cell>
          <cell r="AN12">
            <v>33.919999999999995</v>
          </cell>
          <cell r="AO12">
            <v>51.459999999999994</v>
          </cell>
          <cell r="AP12">
            <v>86.42999999999999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09999999999995</v>
          </cell>
          <cell r="AW12">
            <v>43.319999999999993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19999999999996</v>
          </cell>
          <cell r="G13">
            <v>29.11</v>
          </cell>
          <cell r="H13">
            <v>53.22</v>
          </cell>
          <cell r="I13">
            <v>24.4</v>
          </cell>
          <cell r="J13">
            <v>48.589999999999996</v>
          </cell>
          <cell r="K13">
            <v>28.22</v>
          </cell>
          <cell r="L13">
            <v>60.589999999999996</v>
          </cell>
          <cell r="M13">
            <v>60.29</v>
          </cell>
          <cell r="N13">
            <v>71.069999999999993</v>
          </cell>
          <cell r="O13">
            <v>71.22999999999999</v>
          </cell>
          <cell r="P13">
            <v>49.37</v>
          </cell>
          <cell r="Q13">
            <v>37.919999999999995</v>
          </cell>
          <cell r="R13">
            <v>23.069999999999997</v>
          </cell>
          <cell r="S13">
            <v>69.16</v>
          </cell>
          <cell r="T13">
            <v>31.349999999999998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59999999999994</v>
          </cell>
          <cell r="Y13">
            <v>62.36</v>
          </cell>
          <cell r="Z13">
            <v>92.839999999999989</v>
          </cell>
          <cell r="AA13">
            <v>59.519999999999996</v>
          </cell>
          <cell r="AB13">
            <v>86.63</v>
          </cell>
          <cell r="AC13">
            <v>44.209999999999994</v>
          </cell>
          <cell r="AD13">
            <v>42.309999999999995</v>
          </cell>
          <cell r="AE13">
            <v>23.77</v>
          </cell>
          <cell r="AF13">
            <v>38.309999999999995</v>
          </cell>
          <cell r="AG13">
            <v>29.189999999999998</v>
          </cell>
          <cell r="AH13">
            <v>20.58</v>
          </cell>
          <cell r="AI13">
            <v>45.389999999999993</v>
          </cell>
          <cell r="AJ13">
            <v>58</v>
          </cell>
          <cell r="AK13">
            <v>23.84</v>
          </cell>
          <cell r="AL13">
            <v>30.68</v>
          </cell>
          <cell r="AM13">
            <v>31.849999999999998</v>
          </cell>
          <cell r="AN13">
            <v>34.069999999999993</v>
          </cell>
          <cell r="AO13">
            <v>51.569999999999993</v>
          </cell>
          <cell r="AP13">
            <v>87.5</v>
          </cell>
          <cell r="AQ13">
            <v>44.04</v>
          </cell>
          <cell r="AR13">
            <v>29.659999999999997</v>
          </cell>
          <cell r="AS13">
            <v>40.270000000000003</v>
          </cell>
          <cell r="AT13">
            <v>50.48</v>
          </cell>
          <cell r="AU13">
            <v>35.989999999999995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19999999999998</v>
          </cell>
          <cell r="H14">
            <v>53.459999999999994</v>
          </cell>
          <cell r="I14">
            <v>24.529999999999998</v>
          </cell>
          <cell r="J14">
            <v>48.559999999999995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89999999999995</v>
          </cell>
          <cell r="Q14">
            <v>37.959999999999994</v>
          </cell>
          <cell r="R14">
            <v>23.09</v>
          </cell>
          <cell r="S14">
            <v>68.77</v>
          </cell>
          <cell r="T14">
            <v>30.84</v>
          </cell>
          <cell r="U14">
            <v>38.209999999999994</v>
          </cell>
          <cell r="V14">
            <v>23.99</v>
          </cell>
          <cell r="W14">
            <v>26.45</v>
          </cell>
          <cell r="X14">
            <v>53.059999999999995</v>
          </cell>
          <cell r="Y14">
            <v>62.639999999999993</v>
          </cell>
          <cell r="Z14">
            <v>91.47</v>
          </cell>
          <cell r="AA14">
            <v>58.739999999999995</v>
          </cell>
          <cell r="AB14">
            <v>86.759999999999991</v>
          </cell>
          <cell r="AC14">
            <v>44.16</v>
          </cell>
          <cell r="AD14">
            <v>42.199999999999996</v>
          </cell>
          <cell r="AE14">
            <v>23.759999999999998</v>
          </cell>
          <cell r="AF14">
            <v>37.489999999999995</v>
          </cell>
          <cell r="AG14">
            <v>28.81</v>
          </cell>
          <cell r="AH14">
            <v>20.409999999999997</v>
          </cell>
          <cell r="AI14">
            <v>45.309999999999995</v>
          </cell>
          <cell r="AJ14">
            <v>57.61</v>
          </cell>
          <cell r="AK14">
            <v>23.659999999999997</v>
          </cell>
          <cell r="AL14">
            <v>30.919999999999998</v>
          </cell>
          <cell r="AM14">
            <v>31.869999999999997</v>
          </cell>
          <cell r="AN14">
            <v>33.770000000000003</v>
          </cell>
          <cell r="AO14">
            <v>51.18</v>
          </cell>
          <cell r="AP14">
            <v>87.86999999999999</v>
          </cell>
          <cell r="AQ14">
            <v>44.139999999999993</v>
          </cell>
          <cell r="AR14">
            <v>29.889999999999997</v>
          </cell>
          <cell r="AS14">
            <v>40.25</v>
          </cell>
          <cell r="AT14">
            <v>50.449999999999996</v>
          </cell>
          <cell r="AU14">
            <v>36.139999999999993</v>
          </cell>
          <cell r="AV14">
            <v>33.599999999999994</v>
          </cell>
          <cell r="AW14">
            <v>43.55</v>
          </cell>
          <cell r="AX14">
            <v>29.75</v>
          </cell>
        </row>
        <row r="15">
          <cell r="C15">
            <v>52.199999999999996</v>
          </cell>
          <cell r="D15">
            <v>52.93</v>
          </cell>
          <cell r="E15">
            <v>35.93</v>
          </cell>
          <cell r="F15">
            <v>45.79</v>
          </cell>
          <cell r="G15">
            <v>28.479999999999997</v>
          </cell>
          <cell r="H15">
            <v>54.04</v>
          </cell>
          <cell r="I15">
            <v>24.619999999999997</v>
          </cell>
          <cell r="J15">
            <v>48.37</v>
          </cell>
          <cell r="K15">
            <v>27.889999999999997</v>
          </cell>
          <cell r="L15">
            <v>59.8</v>
          </cell>
          <cell r="M15">
            <v>59.319999999999993</v>
          </cell>
          <cell r="N15">
            <v>70.72999999999999</v>
          </cell>
          <cell r="O15">
            <v>71.11999999999999</v>
          </cell>
          <cell r="P15">
            <v>48.449999999999996</v>
          </cell>
          <cell r="Q15">
            <v>37.770000000000003</v>
          </cell>
          <cell r="R15">
            <v>23.139999999999997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79999999999997</v>
          </cell>
          <cell r="X15">
            <v>52.72</v>
          </cell>
          <cell r="Y15">
            <v>63.069999999999993</v>
          </cell>
          <cell r="Z15">
            <v>91.55</v>
          </cell>
          <cell r="AA15">
            <v>58.069999999999993</v>
          </cell>
          <cell r="AB15">
            <v>86.82</v>
          </cell>
          <cell r="AC15">
            <v>43.66</v>
          </cell>
          <cell r="AD15">
            <v>42.239999999999995</v>
          </cell>
          <cell r="AE15">
            <v>23.75</v>
          </cell>
          <cell r="AF15">
            <v>37.51</v>
          </cell>
          <cell r="AG15">
            <v>29.24</v>
          </cell>
          <cell r="AH15">
            <v>20.279999999999998</v>
          </cell>
          <cell r="AI15">
            <v>45.08</v>
          </cell>
          <cell r="AJ15">
            <v>57.569999999999993</v>
          </cell>
          <cell r="AK15">
            <v>23.79</v>
          </cell>
          <cell r="AL15">
            <v>30.45</v>
          </cell>
          <cell r="AM15">
            <v>31.659999999999997</v>
          </cell>
          <cell r="AN15">
            <v>33.709999999999994</v>
          </cell>
          <cell r="AO15">
            <v>51.309999999999995</v>
          </cell>
          <cell r="AP15">
            <v>87.66</v>
          </cell>
          <cell r="AQ15">
            <v>43.769999999999996</v>
          </cell>
          <cell r="AR15">
            <v>30.189999999999998</v>
          </cell>
          <cell r="AS15">
            <v>40.229999999999997</v>
          </cell>
          <cell r="AT15">
            <v>50.559999999999995</v>
          </cell>
          <cell r="AU15">
            <v>36.349999999999994</v>
          </cell>
          <cell r="AV15">
            <v>33.58</v>
          </cell>
          <cell r="AW15">
            <v>43.47</v>
          </cell>
          <cell r="AX15">
            <v>29.819999999999997</v>
          </cell>
        </row>
        <row r="16">
          <cell r="C16">
            <v>52.69</v>
          </cell>
          <cell r="D16">
            <v>53.239999999999995</v>
          </cell>
          <cell r="E16">
            <v>36.419999999999995</v>
          </cell>
          <cell r="F16">
            <v>46.389999999999993</v>
          </cell>
          <cell r="G16">
            <v>29.009999999999998</v>
          </cell>
          <cell r="H16">
            <v>54.61</v>
          </cell>
          <cell r="I16">
            <v>24.58</v>
          </cell>
          <cell r="J16">
            <v>48.75</v>
          </cell>
          <cell r="K16">
            <v>28.139999999999997</v>
          </cell>
          <cell r="L16">
            <v>60.029999999999994</v>
          </cell>
          <cell r="M16">
            <v>59.599999999999994</v>
          </cell>
          <cell r="N16">
            <v>71.05</v>
          </cell>
          <cell r="O16">
            <v>71.36999999999999</v>
          </cell>
          <cell r="P16">
            <v>48.75</v>
          </cell>
          <cell r="Q16">
            <v>37.919999999999995</v>
          </cell>
          <cell r="R16">
            <v>23.22</v>
          </cell>
          <cell r="S16">
            <v>67.529999999999987</v>
          </cell>
          <cell r="T16">
            <v>30.63</v>
          </cell>
          <cell r="U16">
            <v>37.04</v>
          </cell>
          <cell r="V16">
            <v>24.43</v>
          </cell>
          <cell r="W16">
            <v>26.659999999999997</v>
          </cell>
          <cell r="X16">
            <v>53.08</v>
          </cell>
          <cell r="Y16">
            <v>63.01</v>
          </cell>
          <cell r="Z16">
            <v>91.949999999999989</v>
          </cell>
          <cell r="AA16">
            <v>58.699999999999996</v>
          </cell>
          <cell r="AB16">
            <v>87.08</v>
          </cell>
          <cell r="AC16">
            <v>44.26</v>
          </cell>
          <cell r="AD16">
            <v>42.54</v>
          </cell>
          <cell r="AE16">
            <v>23.759999999999998</v>
          </cell>
          <cell r="AF16">
            <v>37.849999999999994</v>
          </cell>
          <cell r="AG16">
            <v>31.2</v>
          </cell>
          <cell r="AH16">
            <v>20.52</v>
          </cell>
          <cell r="AI16">
            <v>45.559999999999995</v>
          </cell>
          <cell r="AJ16">
            <v>58.36</v>
          </cell>
          <cell r="AK16">
            <v>24.04</v>
          </cell>
          <cell r="AL16">
            <v>31.049999999999997</v>
          </cell>
          <cell r="AM16">
            <v>32.01</v>
          </cell>
          <cell r="AN16">
            <v>34.15</v>
          </cell>
          <cell r="AO16">
            <v>51.949999999999996</v>
          </cell>
          <cell r="AP16">
            <v>87.449999999999989</v>
          </cell>
          <cell r="AQ16">
            <v>44.069999999999993</v>
          </cell>
          <cell r="AR16">
            <v>30.54</v>
          </cell>
          <cell r="AS16">
            <v>40.709999999999994</v>
          </cell>
          <cell r="AT16">
            <v>51.059999999999995</v>
          </cell>
          <cell r="AU16">
            <v>36.65</v>
          </cell>
          <cell r="AV16">
            <v>33.880000000000003</v>
          </cell>
          <cell r="AW16">
            <v>43.669999999999995</v>
          </cell>
          <cell r="AX16">
            <v>30.069999999999997</v>
          </cell>
        </row>
        <row r="17">
          <cell r="C17">
            <v>53.16</v>
          </cell>
          <cell r="D17">
            <v>53.54</v>
          </cell>
          <cell r="E17">
            <v>36.669999999999995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39999999999986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19999999999997</v>
          </cell>
          <cell r="U17">
            <v>38.130000000000003</v>
          </cell>
          <cell r="V17">
            <v>24.599999999999998</v>
          </cell>
          <cell r="W17">
            <v>26.959999999999997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29999999999997</v>
          </cell>
          <cell r="AF17">
            <v>38.36</v>
          </cell>
          <cell r="AG17">
            <v>31.209999999999997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09999999999997</v>
          </cell>
          <cell r="AM17">
            <v>31.93</v>
          </cell>
          <cell r="AN17">
            <v>34.529999999999994</v>
          </cell>
          <cell r="AO17">
            <v>52.22</v>
          </cell>
          <cell r="AP17">
            <v>88.6</v>
          </cell>
          <cell r="AQ17">
            <v>44.339999999999996</v>
          </cell>
          <cell r="AR17">
            <v>30.24</v>
          </cell>
          <cell r="AS17">
            <v>40.94</v>
          </cell>
          <cell r="AT17">
            <v>51.709999999999994</v>
          </cell>
          <cell r="AU17">
            <v>37.22</v>
          </cell>
          <cell r="AV17">
            <v>34.119999999999997</v>
          </cell>
          <cell r="AW17">
            <v>43.989999999999995</v>
          </cell>
          <cell r="AX17">
            <v>30.36</v>
          </cell>
        </row>
        <row r="18">
          <cell r="C18">
            <v>53.339999999999996</v>
          </cell>
          <cell r="D18">
            <v>53.739999999999995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19999999999993</v>
          </cell>
          <cell r="I18">
            <v>25.159999999999997</v>
          </cell>
          <cell r="J18">
            <v>49.4</v>
          </cell>
          <cell r="K18">
            <v>28.459999999999997</v>
          </cell>
          <cell r="L18">
            <v>60.33</v>
          </cell>
          <cell r="M18">
            <v>59.44</v>
          </cell>
          <cell r="N18">
            <v>71.58999999999998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59999999999998</v>
          </cell>
          <cell r="S18">
            <v>67.889999999999986</v>
          </cell>
          <cell r="T18">
            <v>30.799999999999997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39999999999996</v>
          </cell>
          <cell r="Z18">
            <v>92.389999999999986</v>
          </cell>
          <cell r="AA18">
            <v>59.26</v>
          </cell>
          <cell r="AB18">
            <v>88.289999999999992</v>
          </cell>
          <cell r="AC18">
            <v>45.05</v>
          </cell>
          <cell r="AD18">
            <v>42.779999999999994</v>
          </cell>
          <cell r="AE18">
            <v>23.689999999999998</v>
          </cell>
          <cell r="AF18">
            <v>38.33</v>
          </cell>
          <cell r="AG18">
            <v>31.209999999999997</v>
          </cell>
          <cell r="AH18">
            <v>20.669999999999998</v>
          </cell>
          <cell r="AI18">
            <v>46.309999999999995</v>
          </cell>
          <cell r="AJ18">
            <v>59</v>
          </cell>
          <cell r="AK18">
            <v>23.759999999999998</v>
          </cell>
          <cell r="AL18">
            <v>31.919999999999998</v>
          </cell>
          <cell r="AM18">
            <v>31.979999999999997</v>
          </cell>
          <cell r="AN18">
            <v>34.340000000000003</v>
          </cell>
          <cell r="AO18">
            <v>52.339999999999996</v>
          </cell>
          <cell r="AP18">
            <v>88.49</v>
          </cell>
          <cell r="AQ18">
            <v>44.349999999999994</v>
          </cell>
          <cell r="AR18">
            <v>30.349999999999998</v>
          </cell>
          <cell r="AS18">
            <v>41.01</v>
          </cell>
          <cell r="AT18">
            <v>51.459999999999994</v>
          </cell>
          <cell r="AU18">
            <v>37.229999999999997</v>
          </cell>
          <cell r="AV18">
            <v>34.029999999999994</v>
          </cell>
          <cell r="AW18">
            <v>43.839999999999996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09999999999995</v>
          </cell>
          <cell r="F19">
            <v>46.349999999999994</v>
          </cell>
          <cell r="G19">
            <v>28.779999999999998</v>
          </cell>
          <cell r="H19">
            <v>53.05</v>
          </cell>
          <cell r="I19">
            <v>24.819999999999997</v>
          </cell>
          <cell r="J19">
            <v>48.51</v>
          </cell>
          <cell r="K19">
            <v>27.99</v>
          </cell>
          <cell r="L19">
            <v>59.9</v>
          </cell>
          <cell r="M19">
            <v>59.309999999999995</v>
          </cell>
          <cell r="N19">
            <v>70.699999999999989</v>
          </cell>
          <cell r="O19">
            <v>71</v>
          </cell>
          <cell r="P19">
            <v>49.849999999999994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69999999999993</v>
          </cell>
          <cell r="V19">
            <v>24.189999999999998</v>
          </cell>
          <cell r="W19">
            <v>26.659999999999997</v>
          </cell>
          <cell r="X19">
            <v>52.769999999999996</v>
          </cell>
          <cell r="Y19">
            <v>62.8</v>
          </cell>
          <cell r="Z19">
            <v>91.77</v>
          </cell>
          <cell r="AA19">
            <v>58.709999999999994</v>
          </cell>
          <cell r="AB19">
            <v>86.61</v>
          </cell>
          <cell r="AC19">
            <v>44.41</v>
          </cell>
          <cell r="AD19">
            <v>42.199999999999996</v>
          </cell>
          <cell r="AE19">
            <v>23.63</v>
          </cell>
          <cell r="AF19">
            <v>37.4</v>
          </cell>
          <cell r="AG19">
            <v>30.59</v>
          </cell>
          <cell r="AH19">
            <v>20.549999999999997</v>
          </cell>
          <cell r="AI19">
            <v>45.889999999999993</v>
          </cell>
          <cell r="AJ19">
            <v>58.9</v>
          </cell>
          <cell r="AK19">
            <v>23.479999999999997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39999999999996</v>
          </cell>
          <cell r="AR19">
            <v>30.61</v>
          </cell>
          <cell r="AS19">
            <v>40.840000000000003</v>
          </cell>
          <cell r="AT19">
            <v>50.849999999999994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19999999999993</v>
          </cell>
          <cell r="E20">
            <v>36.11</v>
          </cell>
          <cell r="F20">
            <v>46.55</v>
          </cell>
          <cell r="G20">
            <v>28.799999999999997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2999999999999</v>
          </cell>
          <cell r="O20">
            <v>71.489999999999995</v>
          </cell>
          <cell r="P20">
            <v>49.93</v>
          </cell>
          <cell r="Q20">
            <v>38.139999999999993</v>
          </cell>
          <cell r="R20">
            <v>23.34</v>
          </cell>
          <cell r="S20">
            <v>69.599999999999994</v>
          </cell>
          <cell r="T20">
            <v>31.459999999999997</v>
          </cell>
          <cell r="U20">
            <v>39.299999999999997</v>
          </cell>
          <cell r="V20">
            <v>24.27</v>
          </cell>
          <cell r="W20">
            <v>26.869999999999997</v>
          </cell>
          <cell r="X20">
            <v>52.849999999999994</v>
          </cell>
          <cell r="Y20">
            <v>62.919999999999995</v>
          </cell>
          <cell r="Z20">
            <v>92.97999999999999</v>
          </cell>
          <cell r="AA20">
            <v>59.36</v>
          </cell>
          <cell r="AB20">
            <v>86.47999999999999</v>
          </cell>
          <cell r="AC20">
            <v>44.569999999999993</v>
          </cell>
          <cell r="AD20">
            <v>42.4</v>
          </cell>
          <cell r="AE20">
            <v>23.639999999999997</v>
          </cell>
          <cell r="AF20">
            <v>37.47</v>
          </cell>
          <cell r="AG20">
            <v>31.049999999999997</v>
          </cell>
          <cell r="AH20">
            <v>20.75</v>
          </cell>
          <cell r="AI20">
            <v>46.3</v>
          </cell>
          <cell r="AJ20">
            <v>59.26</v>
          </cell>
          <cell r="AK20">
            <v>23.759999999999998</v>
          </cell>
          <cell r="AL20">
            <v>31.86</v>
          </cell>
          <cell r="AM20">
            <v>31.729999999999997</v>
          </cell>
          <cell r="AN20">
            <v>34.239999999999995</v>
          </cell>
          <cell r="AO20">
            <v>52.22</v>
          </cell>
          <cell r="AP20">
            <v>87.16</v>
          </cell>
          <cell r="AQ20">
            <v>45.419999999999995</v>
          </cell>
          <cell r="AR20">
            <v>30.819999999999997</v>
          </cell>
          <cell r="AS20">
            <v>41.04</v>
          </cell>
          <cell r="AT20">
            <v>51.209999999999994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59999999999994</v>
          </cell>
          <cell r="D21">
            <v>52.8</v>
          </cell>
          <cell r="E21">
            <v>36.11</v>
          </cell>
          <cell r="F21">
            <v>46.699999999999996</v>
          </cell>
          <cell r="G21">
            <v>28.81</v>
          </cell>
          <cell r="H21">
            <v>52.519999999999996</v>
          </cell>
          <cell r="I21">
            <v>24.669999999999998</v>
          </cell>
          <cell r="J21">
            <v>48.73</v>
          </cell>
          <cell r="K21">
            <v>28.279999999999998</v>
          </cell>
          <cell r="L21">
            <v>60.269999999999996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79999999999994</v>
          </cell>
          <cell r="Q21">
            <v>38.4</v>
          </cell>
          <cell r="R21">
            <v>23.419999999999998</v>
          </cell>
          <cell r="S21">
            <v>70.529999999999987</v>
          </cell>
          <cell r="T21">
            <v>31.689999999999998</v>
          </cell>
          <cell r="U21">
            <v>39.18</v>
          </cell>
          <cell r="V21">
            <v>24.229999999999997</v>
          </cell>
          <cell r="W21">
            <v>26.81</v>
          </cell>
          <cell r="X21">
            <v>52.669999999999995</v>
          </cell>
          <cell r="Y21">
            <v>62.79</v>
          </cell>
          <cell r="Z21">
            <v>92.55</v>
          </cell>
          <cell r="AA21">
            <v>59.11</v>
          </cell>
          <cell r="AB21">
            <v>84.789999999999992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89999999999998</v>
          </cell>
          <cell r="AH21">
            <v>20.54</v>
          </cell>
          <cell r="AI21">
            <v>46.239999999999995</v>
          </cell>
          <cell r="AJ21">
            <v>59.61</v>
          </cell>
          <cell r="AK21">
            <v>23.639999999999997</v>
          </cell>
          <cell r="AL21">
            <v>31.639999999999997</v>
          </cell>
          <cell r="AM21">
            <v>31.689999999999998</v>
          </cell>
          <cell r="AN21">
            <v>34.25</v>
          </cell>
          <cell r="AO21">
            <v>52.129999999999995</v>
          </cell>
          <cell r="AP21">
            <v>87.08</v>
          </cell>
          <cell r="AQ21">
            <v>45.4</v>
          </cell>
          <cell r="AR21">
            <v>31.139999999999997</v>
          </cell>
          <cell r="AS21">
            <v>41.069999999999993</v>
          </cell>
          <cell r="AT21">
            <v>50.93</v>
          </cell>
          <cell r="AU21">
            <v>36.51</v>
          </cell>
          <cell r="AV21">
            <v>33.65</v>
          </cell>
          <cell r="AW21">
            <v>43.309999999999995</v>
          </cell>
          <cell r="AX21">
            <v>29.869999999999997</v>
          </cell>
        </row>
        <row r="22">
          <cell r="C22">
            <v>53.099999999999994</v>
          </cell>
          <cell r="D22">
            <v>53.639999999999993</v>
          </cell>
          <cell r="E22">
            <v>35.950000000000003</v>
          </cell>
          <cell r="F22">
            <v>46.47</v>
          </cell>
          <cell r="G22">
            <v>28.819999999999997</v>
          </cell>
          <cell r="H22">
            <v>52.709999999999994</v>
          </cell>
          <cell r="I22">
            <v>24.819999999999997</v>
          </cell>
          <cell r="J22">
            <v>48.849999999999994</v>
          </cell>
          <cell r="K22">
            <v>28.2</v>
          </cell>
          <cell r="L22">
            <v>59.93</v>
          </cell>
          <cell r="M22">
            <v>59.519999999999996</v>
          </cell>
          <cell r="N22">
            <v>70.150000000000006</v>
          </cell>
          <cell r="O22">
            <v>70.790000000000006</v>
          </cell>
          <cell r="P22">
            <v>49.089999999999996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099999999999998</v>
          </cell>
          <cell r="W22">
            <v>26.77</v>
          </cell>
          <cell r="X22">
            <v>52.519999999999996</v>
          </cell>
          <cell r="Y22">
            <v>62.809999999999995</v>
          </cell>
          <cell r="Z22">
            <v>92.429999999999993</v>
          </cell>
          <cell r="AA22">
            <v>59.309999999999995</v>
          </cell>
          <cell r="AB22">
            <v>83.949999999999989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09999999999998</v>
          </cell>
          <cell r="AH22">
            <v>20.420000000000002</v>
          </cell>
          <cell r="AI22">
            <v>46.319999999999993</v>
          </cell>
          <cell r="AJ22">
            <v>59.669999999999995</v>
          </cell>
          <cell r="AK22">
            <v>23.659999999999997</v>
          </cell>
          <cell r="AL22">
            <v>31.759999999999998</v>
          </cell>
          <cell r="AM22">
            <v>31.33</v>
          </cell>
          <cell r="AN22">
            <v>34.319999999999993</v>
          </cell>
          <cell r="AO22">
            <v>52.15</v>
          </cell>
          <cell r="AP22">
            <v>87.24</v>
          </cell>
          <cell r="AQ22">
            <v>45.339999999999996</v>
          </cell>
          <cell r="AR22">
            <v>30.569999999999997</v>
          </cell>
          <cell r="AS22">
            <v>40.729999999999997</v>
          </cell>
          <cell r="AT22">
            <v>50.949999999999996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29999999999995</v>
          </cell>
          <cell r="D23">
            <v>53.529999999999994</v>
          </cell>
          <cell r="E23">
            <v>35.72</v>
          </cell>
          <cell r="F23">
            <v>45.809999999999995</v>
          </cell>
          <cell r="G23">
            <v>28.779999999999998</v>
          </cell>
          <cell r="H23">
            <v>52.51</v>
          </cell>
          <cell r="I23">
            <v>24.709999999999997</v>
          </cell>
          <cell r="J23">
            <v>48.949999999999996</v>
          </cell>
          <cell r="K23">
            <v>28.209999999999997</v>
          </cell>
          <cell r="L23">
            <v>59.419999999999995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699999999999996</v>
          </cell>
          <cell r="Q23">
            <v>38.729999999999997</v>
          </cell>
          <cell r="R23">
            <v>23.93</v>
          </cell>
          <cell r="S23">
            <v>70.089999999999989</v>
          </cell>
          <cell r="T23">
            <v>31.509999999999998</v>
          </cell>
          <cell r="U23">
            <v>38.26</v>
          </cell>
          <cell r="V23">
            <v>24.189999999999998</v>
          </cell>
          <cell r="W23">
            <v>26.81</v>
          </cell>
          <cell r="X23">
            <v>52.629999999999995</v>
          </cell>
          <cell r="Y23">
            <v>62.639999999999993</v>
          </cell>
          <cell r="Z23">
            <v>93.399999999999991</v>
          </cell>
          <cell r="AA23">
            <v>59.8</v>
          </cell>
          <cell r="AB23">
            <v>84.08</v>
          </cell>
          <cell r="AC23">
            <v>44.37</v>
          </cell>
          <cell r="AD23">
            <v>41.989999999999995</v>
          </cell>
          <cell r="AE23">
            <v>23.61</v>
          </cell>
          <cell r="AF23">
            <v>37.819999999999993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59999999999998</v>
          </cell>
          <cell r="AN23">
            <v>34.099999999999994</v>
          </cell>
          <cell r="AO23">
            <v>52.269999999999996</v>
          </cell>
          <cell r="AP23">
            <v>87.11</v>
          </cell>
          <cell r="AQ23">
            <v>45.139999999999993</v>
          </cell>
          <cell r="AR23">
            <v>30.409999999999997</v>
          </cell>
          <cell r="AS23">
            <v>40.65</v>
          </cell>
          <cell r="AT23">
            <v>50.989999999999995</v>
          </cell>
          <cell r="AU23">
            <v>36.36</v>
          </cell>
          <cell r="AV23">
            <v>33.639999999999993</v>
          </cell>
          <cell r="AW23">
            <v>43.419999999999995</v>
          </cell>
          <cell r="AX23">
            <v>29.799999999999997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79999999999995</v>
          </cell>
          <cell r="G24">
            <v>28.439999999999998</v>
          </cell>
          <cell r="H24">
            <v>51.699999999999996</v>
          </cell>
          <cell r="I24">
            <v>24.45</v>
          </cell>
          <cell r="J24">
            <v>48.43</v>
          </cell>
          <cell r="K24">
            <v>27.979999999999997</v>
          </cell>
          <cell r="L24">
            <v>59.629999999999995</v>
          </cell>
          <cell r="M24">
            <v>58.849999999999994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49999999999997</v>
          </cell>
          <cell r="S24">
            <v>70.419999999999987</v>
          </cell>
          <cell r="T24">
            <v>31.18</v>
          </cell>
          <cell r="U24">
            <v>38.239999999999995</v>
          </cell>
          <cell r="V24">
            <v>24.169999999999998</v>
          </cell>
          <cell r="W24">
            <v>26.569999999999997</v>
          </cell>
          <cell r="X24">
            <v>52.08</v>
          </cell>
          <cell r="Y24">
            <v>62.089999999999996</v>
          </cell>
          <cell r="Z24">
            <v>93.789999999999992</v>
          </cell>
          <cell r="AA24">
            <v>59.089999999999996</v>
          </cell>
          <cell r="AB24">
            <v>83.759999999999991</v>
          </cell>
          <cell r="AC24">
            <v>44.169999999999995</v>
          </cell>
          <cell r="AD24">
            <v>42.3</v>
          </cell>
          <cell r="AE24">
            <v>23.619999999999997</v>
          </cell>
          <cell r="AF24">
            <v>36.919999999999995</v>
          </cell>
          <cell r="AG24">
            <v>30.93</v>
          </cell>
          <cell r="AH24">
            <v>20.119999999999997</v>
          </cell>
          <cell r="AI24">
            <v>45.139999999999993</v>
          </cell>
          <cell r="AJ24">
            <v>58.8</v>
          </cell>
          <cell r="AK24">
            <v>23.34</v>
          </cell>
          <cell r="AL24">
            <v>31.49</v>
          </cell>
          <cell r="AM24">
            <v>31.159999999999997</v>
          </cell>
          <cell r="AN24">
            <v>33.819999999999993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59999999999994</v>
          </cell>
          <cell r="AW24">
            <v>43.01</v>
          </cell>
          <cell r="AX24">
            <v>29.68</v>
          </cell>
        </row>
        <row r="25">
          <cell r="C25">
            <v>53.419999999999995</v>
          </cell>
          <cell r="D25">
            <v>53.769999999999996</v>
          </cell>
          <cell r="E25">
            <v>35.809999999999995</v>
          </cell>
          <cell r="F25">
            <v>47.099999999999994</v>
          </cell>
          <cell r="G25">
            <v>28.889999999999997</v>
          </cell>
          <cell r="H25">
            <v>52.65</v>
          </cell>
          <cell r="I25">
            <v>24.779999999999998</v>
          </cell>
          <cell r="J25">
            <v>49.08</v>
          </cell>
          <cell r="K25">
            <v>28.389999999999997</v>
          </cell>
          <cell r="L25">
            <v>60.4</v>
          </cell>
          <cell r="M25">
            <v>59.86</v>
          </cell>
          <cell r="N25">
            <v>70.839999999999989</v>
          </cell>
          <cell r="O25">
            <v>71.309999999999988</v>
          </cell>
          <cell r="P25">
            <v>49.699999999999996</v>
          </cell>
          <cell r="Q25">
            <v>38.849999999999994</v>
          </cell>
          <cell r="R25">
            <v>24.159999999999997</v>
          </cell>
          <cell r="S25">
            <v>72.33</v>
          </cell>
          <cell r="T25">
            <v>32.099999999999994</v>
          </cell>
          <cell r="U25">
            <v>39.169999999999995</v>
          </cell>
          <cell r="V25">
            <v>24.529999999999998</v>
          </cell>
          <cell r="W25">
            <v>27</v>
          </cell>
          <cell r="X25">
            <v>52.93</v>
          </cell>
          <cell r="Y25">
            <v>62.919999999999995</v>
          </cell>
          <cell r="Z25">
            <v>95.72999999999999</v>
          </cell>
          <cell r="AA25">
            <v>59.779999999999994</v>
          </cell>
          <cell r="AB25">
            <v>84.8</v>
          </cell>
          <cell r="AC25">
            <v>44.919999999999995</v>
          </cell>
          <cell r="AD25">
            <v>43.209999999999994</v>
          </cell>
          <cell r="AE25">
            <v>23.65</v>
          </cell>
          <cell r="AF25">
            <v>37.319999999999993</v>
          </cell>
          <cell r="AG25">
            <v>31.639999999999997</v>
          </cell>
          <cell r="AH25">
            <v>20.479999999999997</v>
          </cell>
          <cell r="AI25">
            <v>45.519999999999996</v>
          </cell>
          <cell r="AJ25">
            <v>59.97</v>
          </cell>
          <cell r="AK25">
            <v>23.939999999999998</v>
          </cell>
          <cell r="AL25">
            <v>32.239999999999995</v>
          </cell>
          <cell r="AM25">
            <v>31.61</v>
          </cell>
          <cell r="AN25">
            <v>34.47</v>
          </cell>
          <cell r="AO25">
            <v>52.779999999999994</v>
          </cell>
          <cell r="AP25">
            <v>86.85</v>
          </cell>
          <cell r="AQ25">
            <v>45.62</v>
          </cell>
          <cell r="AR25">
            <v>29.959999999999997</v>
          </cell>
          <cell r="AS25">
            <v>41.239999999999995</v>
          </cell>
          <cell r="AT25">
            <v>51.629999999999995</v>
          </cell>
          <cell r="AU25">
            <v>36.770000000000003</v>
          </cell>
          <cell r="AV25">
            <v>33.809999999999995</v>
          </cell>
          <cell r="AW25">
            <v>43.639999999999993</v>
          </cell>
          <cell r="AX25">
            <v>30.119999999999997</v>
          </cell>
        </row>
        <row r="26">
          <cell r="C26">
            <v>53.389999999999993</v>
          </cell>
          <cell r="D26">
            <v>53.69</v>
          </cell>
          <cell r="E26">
            <v>35.97</v>
          </cell>
          <cell r="F26">
            <v>47.089999999999996</v>
          </cell>
          <cell r="G26">
            <v>28.88</v>
          </cell>
          <cell r="H26">
            <v>52.849999999999994</v>
          </cell>
          <cell r="I26">
            <v>24.58</v>
          </cell>
          <cell r="J26">
            <v>48.989999999999995</v>
          </cell>
          <cell r="K26">
            <v>28.36</v>
          </cell>
          <cell r="L26">
            <v>60.129999999999995</v>
          </cell>
          <cell r="M26">
            <v>59.79</v>
          </cell>
          <cell r="N26">
            <v>70.47999999999999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09999999999995</v>
          </cell>
          <cell r="U26">
            <v>39.18</v>
          </cell>
          <cell r="V26">
            <v>24.529999999999998</v>
          </cell>
          <cell r="W26">
            <v>26.959999999999997</v>
          </cell>
          <cell r="X26">
            <v>52.699999999999996</v>
          </cell>
          <cell r="Y26">
            <v>62.309999999999995</v>
          </cell>
          <cell r="Z26">
            <v>95.289999999999992</v>
          </cell>
          <cell r="AA26">
            <v>60.069999999999993</v>
          </cell>
          <cell r="AB26">
            <v>84.88</v>
          </cell>
          <cell r="AC26">
            <v>44.68</v>
          </cell>
          <cell r="AD26">
            <v>43.239999999999995</v>
          </cell>
          <cell r="AE26">
            <v>23.68</v>
          </cell>
          <cell r="AF26">
            <v>37.049999999999997</v>
          </cell>
          <cell r="AG26">
            <v>31.659999999999997</v>
          </cell>
          <cell r="AH26">
            <v>20.319999999999997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69999999999998</v>
          </cell>
          <cell r="AS26">
            <v>41.23</v>
          </cell>
          <cell r="AT26">
            <v>51.5</v>
          </cell>
          <cell r="AU26">
            <v>36.4</v>
          </cell>
          <cell r="AV26">
            <v>33.709999999999994</v>
          </cell>
          <cell r="AW26">
            <v>43.43</v>
          </cell>
          <cell r="AX26">
            <v>30.06</v>
          </cell>
        </row>
        <row r="27">
          <cell r="C27">
            <v>53.669999999999995</v>
          </cell>
          <cell r="D27">
            <v>53.94</v>
          </cell>
          <cell r="E27">
            <v>36.099999999999994</v>
          </cell>
          <cell r="F27">
            <v>47.139999999999993</v>
          </cell>
          <cell r="G27">
            <v>28.799999999999997</v>
          </cell>
          <cell r="H27">
            <v>53.04</v>
          </cell>
          <cell r="I27">
            <v>24.639999999999997</v>
          </cell>
          <cell r="J27">
            <v>48.889999999999993</v>
          </cell>
          <cell r="K27">
            <v>28.479999999999997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09999999999994</v>
          </cell>
          <cell r="Q27">
            <v>38.959999999999994</v>
          </cell>
          <cell r="R27">
            <v>24.02</v>
          </cell>
          <cell r="S27">
            <v>71.91</v>
          </cell>
          <cell r="T27">
            <v>32.04</v>
          </cell>
          <cell r="U27">
            <v>38.919999999999995</v>
          </cell>
          <cell r="V27">
            <v>24.5</v>
          </cell>
          <cell r="W27">
            <v>26.869999999999997</v>
          </cell>
          <cell r="X27">
            <v>52.569999999999993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89999999999998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59999999999997</v>
          </cell>
          <cell r="AL27">
            <v>32.209999999999994</v>
          </cell>
          <cell r="AM27">
            <v>31.549999999999997</v>
          </cell>
          <cell r="AN27">
            <v>34.22</v>
          </cell>
          <cell r="AO27">
            <v>52.48</v>
          </cell>
          <cell r="AP27">
            <v>86.85</v>
          </cell>
          <cell r="AQ27">
            <v>45.559999999999995</v>
          </cell>
          <cell r="AR27">
            <v>30.509999999999998</v>
          </cell>
          <cell r="AS27">
            <v>41.25</v>
          </cell>
          <cell r="AT27">
            <v>51.339999999999996</v>
          </cell>
          <cell r="AU27">
            <v>36.380000000000003</v>
          </cell>
          <cell r="AV27">
            <v>33.700000000000003</v>
          </cell>
          <cell r="AW27">
            <v>43.269999999999996</v>
          </cell>
          <cell r="AX27">
            <v>30.09</v>
          </cell>
        </row>
        <row r="28">
          <cell r="C28">
            <v>53.51</v>
          </cell>
          <cell r="D28">
            <v>53.889999999999993</v>
          </cell>
          <cell r="E28">
            <v>36.309999999999995</v>
          </cell>
          <cell r="F28">
            <v>47.22</v>
          </cell>
          <cell r="G28">
            <v>28.849999999999998</v>
          </cell>
          <cell r="H28">
            <v>53.8</v>
          </cell>
          <cell r="I28">
            <v>24.74</v>
          </cell>
          <cell r="J28">
            <v>48.839999999999996</v>
          </cell>
          <cell r="K28">
            <v>28.459999999999997</v>
          </cell>
          <cell r="L28">
            <v>60.12</v>
          </cell>
          <cell r="M28">
            <v>60.16</v>
          </cell>
          <cell r="N28">
            <v>70.529999999999987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19999999999997</v>
          </cell>
          <cell r="X28">
            <v>52.25</v>
          </cell>
          <cell r="Y28">
            <v>62.389999999999993</v>
          </cell>
          <cell r="Z28">
            <v>95.36999999999999</v>
          </cell>
          <cell r="AA28">
            <v>60.3</v>
          </cell>
          <cell r="AB28">
            <v>85.429999999999993</v>
          </cell>
          <cell r="AC28">
            <v>44.62</v>
          </cell>
          <cell r="AD28">
            <v>43.089999999999996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69999999999997</v>
          </cell>
          <cell r="AI28">
            <v>45.519999999999996</v>
          </cell>
          <cell r="AJ28">
            <v>59.819999999999993</v>
          </cell>
          <cell r="AK28">
            <v>23.619999999999997</v>
          </cell>
          <cell r="AL28">
            <v>32.099999999999994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49999999999989</v>
          </cell>
          <cell r="AQ28">
            <v>45.62</v>
          </cell>
          <cell r="AR28">
            <v>30.409999999999997</v>
          </cell>
          <cell r="AS28">
            <v>41.209999999999994</v>
          </cell>
          <cell r="AT28">
            <v>51.239999999999995</v>
          </cell>
          <cell r="AU28">
            <v>36.559999999999995</v>
          </cell>
          <cell r="AV28">
            <v>33.69</v>
          </cell>
          <cell r="AW28">
            <v>43.319999999999993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89999999999996</v>
          </cell>
          <cell r="G29">
            <v>28.5</v>
          </cell>
          <cell r="H29">
            <v>53.25</v>
          </cell>
          <cell r="I29">
            <v>24.459999999999997</v>
          </cell>
          <cell r="J29">
            <v>48.65</v>
          </cell>
          <cell r="K29">
            <v>28.11</v>
          </cell>
          <cell r="L29">
            <v>59.769999999999996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29999999999994</v>
          </cell>
          <cell r="Q29">
            <v>38.4</v>
          </cell>
          <cell r="R29">
            <v>23.7</v>
          </cell>
          <cell r="S29">
            <v>70.639999999999986</v>
          </cell>
          <cell r="T29">
            <v>31.43</v>
          </cell>
          <cell r="U29">
            <v>38.43</v>
          </cell>
          <cell r="V29">
            <v>24.139999999999997</v>
          </cell>
          <cell r="W29">
            <v>26.63</v>
          </cell>
          <cell r="X29">
            <v>51.61</v>
          </cell>
          <cell r="Y29">
            <v>61.569999999999993</v>
          </cell>
          <cell r="Z29">
            <v>94.72999999999999</v>
          </cell>
          <cell r="AA29">
            <v>59.61</v>
          </cell>
          <cell r="AB29">
            <v>84.809999999999988</v>
          </cell>
          <cell r="AC29">
            <v>43.93</v>
          </cell>
          <cell r="AD29">
            <v>42.66</v>
          </cell>
          <cell r="AE29">
            <v>23.709999999999997</v>
          </cell>
          <cell r="AF29">
            <v>35.93</v>
          </cell>
          <cell r="AG29">
            <v>31.319999999999997</v>
          </cell>
          <cell r="AH29">
            <v>20.369999999999997</v>
          </cell>
          <cell r="AI29">
            <v>45.139999999999993</v>
          </cell>
          <cell r="AJ29">
            <v>58.959999999999994</v>
          </cell>
          <cell r="AK29">
            <v>23.299999999999997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89999999999993</v>
          </cell>
          <cell r="AU29">
            <v>36.099999999999994</v>
          </cell>
          <cell r="AV29">
            <v>33.299999999999997</v>
          </cell>
          <cell r="AW29">
            <v>42.819999999999993</v>
          </cell>
          <cell r="AX29">
            <v>29.729999999999997</v>
          </cell>
        </row>
        <row r="30">
          <cell r="C30">
            <v>52.919999999999995</v>
          </cell>
          <cell r="D30">
            <v>53.199999999999996</v>
          </cell>
          <cell r="E30">
            <v>35.989999999999995</v>
          </cell>
          <cell r="F30">
            <v>47.23</v>
          </cell>
          <cell r="G30">
            <v>28.56</v>
          </cell>
          <cell r="H30">
            <v>52.87</v>
          </cell>
          <cell r="I30">
            <v>24.509999999999998</v>
          </cell>
          <cell r="J30">
            <v>48.639999999999993</v>
          </cell>
          <cell r="K30">
            <v>28.119999999999997</v>
          </cell>
          <cell r="L30">
            <v>59.739999999999995</v>
          </cell>
          <cell r="M30">
            <v>59.44</v>
          </cell>
          <cell r="N30">
            <v>69.559999999999988</v>
          </cell>
          <cell r="O30">
            <v>70.489999999999995</v>
          </cell>
          <cell r="P30">
            <v>49.089999999999996</v>
          </cell>
          <cell r="Q30">
            <v>38.36</v>
          </cell>
          <cell r="R30">
            <v>23.659999999999997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09999999999995</v>
          </cell>
          <cell r="Z30">
            <v>95.169999999999987</v>
          </cell>
          <cell r="AA30">
            <v>59.319999999999993</v>
          </cell>
          <cell r="AB30">
            <v>84.96</v>
          </cell>
          <cell r="AC30">
            <v>43.889999999999993</v>
          </cell>
          <cell r="AD30">
            <v>42.26</v>
          </cell>
          <cell r="AE30">
            <v>23.65</v>
          </cell>
          <cell r="AF30">
            <v>35.919999999999995</v>
          </cell>
          <cell r="AG30">
            <v>30.93</v>
          </cell>
          <cell r="AH30">
            <v>20.389999999999997</v>
          </cell>
          <cell r="AI30">
            <v>46.37</v>
          </cell>
          <cell r="AJ30">
            <v>58.58</v>
          </cell>
          <cell r="AK30">
            <v>23.29</v>
          </cell>
          <cell r="AL30">
            <v>31.939999999999998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89999999999998</v>
          </cell>
          <cell r="AS30">
            <v>40.549999999999997</v>
          </cell>
          <cell r="AT30">
            <v>50.3</v>
          </cell>
          <cell r="AU30">
            <v>36.099999999999994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69999999999995</v>
          </cell>
          <cell r="D31">
            <v>53.4</v>
          </cell>
          <cell r="E31">
            <v>36.059999999999995</v>
          </cell>
          <cell r="F31">
            <v>47.5</v>
          </cell>
          <cell r="G31">
            <v>28.599999999999998</v>
          </cell>
          <cell r="H31">
            <v>53.91</v>
          </cell>
          <cell r="I31">
            <v>24.639999999999997</v>
          </cell>
          <cell r="J31">
            <v>48.65</v>
          </cell>
          <cell r="K31">
            <v>28.229999999999997</v>
          </cell>
          <cell r="L31">
            <v>60.05</v>
          </cell>
          <cell r="M31">
            <v>59.72</v>
          </cell>
          <cell r="N31">
            <v>69.809999999999988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09999999999997</v>
          </cell>
          <cell r="S31">
            <v>71.599999999999994</v>
          </cell>
          <cell r="T31">
            <v>31.549999999999997</v>
          </cell>
          <cell r="U31">
            <v>38.450000000000003</v>
          </cell>
          <cell r="V31">
            <v>24.159999999999997</v>
          </cell>
          <cell r="W31">
            <v>26.669999999999998</v>
          </cell>
          <cell r="X31">
            <v>51.889999999999993</v>
          </cell>
          <cell r="Y31">
            <v>61.4</v>
          </cell>
          <cell r="Z31">
            <v>94.919999999999987</v>
          </cell>
          <cell r="AA31">
            <v>59.87</v>
          </cell>
          <cell r="AB31">
            <v>85.44</v>
          </cell>
          <cell r="AC31">
            <v>44.099999999999994</v>
          </cell>
          <cell r="AD31">
            <v>42.3</v>
          </cell>
          <cell r="AE31">
            <v>23.669999999999998</v>
          </cell>
          <cell r="AF31">
            <v>36.08</v>
          </cell>
          <cell r="AG31">
            <v>30.569999999999997</v>
          </cell>
          <cell r="AH31">
            <v>20.43</v>
          </cell>
          <cell r="AI31">
            <v>46.19</v>
          </cell>
          <cell r="AJ31">
            <v>59.05</v>
          </cell>
          <cell r="AK31">
            <v>23.319999999999997</v>
          </cell>
          <cell r="AL31">
            <v>32.380000000000003</v>
          </cell>
          <cell r="AM31">
            <v>30.889999999999997</v>
          </cell>
          <cell r="AN31">
            <v>33.909999999999997</v>
          </cell>
          <cell r="AO31">
            <v>51.819999999999993</v>
          </cell>
          <cell r="AP31">
            <v>85.46</v>
          </cell>
          <cell r="AQ31">
            <v>45.55</v>
          </cell>
          <cell r="AR31">
            <v>30.529999999999998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099999999999994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Utility Proxy Group"/>
      <sheetName val="Exhibit List"/>
      <sheetName val="2 (1).1"/>
      <sheetName val="2 (1).2"/>
      <sheetName val="2 (2)"/>
      <sheetName val="3"/>
      <sheetName val="4 (1)"/>
      <sheetName val="4 (2)"/>
      <sheetName val="4 (3)"/>
      <sheetName val="5 (1)"/>
      <sheetName val="5 (2)"/>
      <sheetName val="5 (3)"/>
      <sheetName val="5 (4)"/>
      <sheetName val="6 (1)"/>
      <sheetName val="6 (2)"/>
      <sheetName val="6 (3)"/>
      <sheetName val="6 (4,5)"/>
      <sheetName val="6 (6)"/>
      <sheetName val="7 (1)"/>
      <sheetName val="7 (2)"/>
      <sheetName val="8 (1)"/>
      <sheetName val="8 (2)"/>
      <sheetName val="8 (3)"/>
      <sheetName val="8 (4,5)"/>
      <sheetName val="8 (6)"/>
      <sheetName val="9 (1)"/>
      <sheetName val="9 (2)"/>
      <sheetName val="10"/>
      <sheetName val="11 (1)"/>
      <sheetName val="11 (2)"/>
      <sheetName val="11(3)"/>
      <sheetName val="12 (1)"/>
      <sheetName val="12 (2)"/>
      <sheetName val="13"/>
      <sheetName val="Capital Structure"/>
      <sheetName val="Non-Utility Proxy Group"/>
      <sheetName val="Stock Price (Electric)"/>
      <sheetName val="Stock Price (Non-Utility)"/>
      <sheetName val="Dividend Yield - Utility"/>
      <sheetName val="Bond Yields"/>
      <sheetName val="Yields"/>
      <sheetName val="2014 04 Market DCF"/>
      <sheetName val="Size Premium"/>
      <sheetName val="Electric Utility Data"/>
      <sheetName val="CS Data"/>
      <sheetName val="Ordinal Ratings"/>
      <sheetName val="11 (3)"/>
      <sheetName val="Non-Utility FERC"/>
      <sheetName val="Non-Utility br+sv"/>
      <sheetName val="Dividend Yield - Non-Utility"/>
      <sheetName val="2014 01 Market DCF"/>
      <sheetName val="3 (1)"/>
      <sheetName val="2 (3)"/>
      <sheetName val="3 (2)"/>
      <sheetName val="3 (3)"/>
      <sheetName val="MISO Transmission Owners"/>
      <sheetName val="2 (1)"/>
      <sheetName val="2 (4)"/>
      <sheetName val="5"/>
      <sheetName val="6 (4)"/>
      <sheetName val="7 (3,4)"/>
      <sheetName val="7 (5)"/>
      <sheetName val="9 (2,3)"/>
      <sheetName val="10 (1)"/>
      <sheetName val="10 (2)"/>
      <sheetName val="11"/>
      <sheetName val="12"/>
      <sheetName val="14"/>
      <sheetName val="2013 11 Market DCF"/>
      <sheetName val="SUMMARY"/>
      <sheetName val="2013 07 Market DC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>
        <row r="4">
          <cell r="B4" t="str">
            <v>ALE</v>
          </cell>
          <cell r="C4">
            <v>3.6646742157842256E-2</v>
          </cell>
          <cell r="D4">
            <v>4.0040439570958257E-2</v>
          </cell>
        </row>
        <row r="5">
          <cell r="B5" t="str">
            <v>LNT</v>
          </cell>
          <cell r="C5">
            <v>3.5728906816906984E-2</v>
          </cell>
          <cell r="D5">
            <v>3.8770478750794278E-2</v>
          </cell>
        </row>
        <row r="6">
          <cell r="B6" t="str">
            <v>AEE</v>
          </cell>
          <cell r="C6">
            <v>4.4384584728835712E-2</v>
          </cell>
          <cell r="D6">
            <v>4.8049784136385408E-2</v>
          </cell>
        </row>
        <row r="7">
          <cell r="B7" t="str">
            <v>AEP</v>
          </cell>
          <cell r="C7">
            <v>3.9744773213152264E-2</v>
          </cell>
          <cell r="D7">
            <v>4.3286751733945826E-2</v>
          </cell>
        </row>
        <row r="8">
          <cell r="B8" t="str">
            <v>AVA</v>
          </cell>
          <cell r="C8">
            <v>4.301152152582044E-2</v>
          </cell>
          <cell r="D8">
            <v>4.6692070678700126E-2</v>
          </cell>
        </row>
        <row r="9">
          <cell r="B9" t="str">
            <v>BKH</v>
          </cell>
          <cell r="C9">
            <v>3.0538231787530085E-2</v>
          </cell>
          <cell r="D9">
            <v>3.3734755818672531E-2</v>
          </cell>
        </row>
        <row r="10">
          <cell r="B10" t="str">
            <v>CNP</v>
          </cell>
          <cell r="C10">
            <v>3.3581741574811454E-2</v>
          </cell>
          <cell r="D10">
            <v>3.6691484304195186E-2</v>
          </cell>
        </row>
        <row r="11">
          <cell r="B11" t="str">
            <v>CNL</v>
          </cell>
          <cell r="C11">
            <v>2.905942894037775E-2</v>
          </cell>
          <cell r="D11">
            <v>3.1616049830907884E-2</v>
          </cell>
        </row>
        <row r="12">
          <cell r="B12" t="str">
            <v>CMS</v>
          </cell>
          <cell r="C12">
            <v>3.5402099250227928E-2</v>
          </cell>
          <cell r="D12">
            <v>3.8535576584857567E-2</v>
          </cell>
        </row>
        <row r="13">
          <cell r="B13" t="str">
            <v>ED</v>
          </cell>
          <cell r="C13">
            <v>3.9981936063161347E-2</v>
          </cell>
          <cell r="D13">
            <v>4.3040311263849607E-2</v>
          </cell>
        </row>
        <row r="14">
          <cell r="B14" t="str">
            <v>D</v>
          </cell>
          <cell r="C14">
            <v>3.7575405485314108E-2</v>
          </cell>
          <cell r="D14">
            <v>4.0204649690102602E-2</v>
          </cell>
        </row>
        <row r="15">
          <cell r="B15" t="str">
            <v>DTE</v>
          </cell>
          <cell r="C15">
            <v>3.5956012225125795E-2</v>
          </cell>
          <cell r="D15">
            <v>3.8876576524081975E-2</v>
          </cell>
        </row>
        <row r="16">
          <cell r="B16" t="str">
            <v>DUK</v>
          </cell>
          <cell r="C16">
            <v>4.2107880627592346E-2</v>
          </cell>
          <cell r="D16">
            <v>4.5727791444804017E-2</v>
          </cell>
        </row>
        <row r="17">
          <cell r="B17" t="str">
            <v>EIX</v>
          </cell>
          <cell r="C17">
            <v>2.6424250957668649E-2</v>
          </cell>
          <cell r="D17">
            <v>2.9083722781623026E-2</v>
          </cell>
        </row>
        <row r="18">
          <cell r="B18" t="str">
            <v>EE</v>
          </cell>
          <cell r="C18">
            <v>2.753495353718725E-2</v>
          </cell>
          <cell r="D18">
            <v>3.0353956732647364E-2</v>
          </cell>
        </row>
        <row r="19">
          <cell r="B19" t="str">
            <v>EDE</v>
          </cell>
          <cell r="C19">
            <v>4.3139078124666837E-2</v>
          </cell>
          <cell r="D19">
            <v>4.6410706789864142E-2</v>
          </cell>
        </row>
        <row r="20">
          <cell r="B20" t="str">
            <v>ETR</v>
          </cell>
          <cell r="C20">
            <v>4.7092083150889162E-2</v>
          </cell>
          <cell r="D20">
            <v>5.1579993079107024E-2</v>
          </cell>
        </row>
        <row r="21">
          <cell r="B21" t="str">
            <v>EXC</v>
          </cell>
          <cell r="C21">
            <v>4.4308775832324933E-2</v>
          </cell>
          <cell r="D21">
            <v>4.9135639242365671E-2</v>
          </cell>
        </row>
        <row r="22">
          <cell r="B22" t="str">
            <v>FE</v>
          </cell>
          <cell r="C22">
            <v>5.2202877465864134E-2</v>
          </cell>
          <cell r="D22">
            <v>5.8257093781649845E-2</v>
          </cell>
        </row>
        <row r="23">
          <cell r="B23" t="str">
            <v>GXP</v>
          </cell>
          <cell r="C23">
            <v>3.612069787528973E-2</v>
          </cell>
          <cell r="D23">
            <v>3.9366023882139015E-2</v>
          </cell>
        </row>
        <row r="24">
          <cell r="B24" t="str">
            <v>HE</v>
          </cell>
          <cell r="C24">
            <v>4.511774240304154E-2</v>
          </cell>
          <cell r="D24">
            <v>4.8909307747733631E-2</v>
          </cell>
        </row>
        <row r="25">
          <cell r="B25" t="str">
            <v>IDA</v>
          </cell>
          <cell r="C25">
            <v>2.9974897211421381E-2</v>
          </cell>
          <cell r="D25">
            <v>3.2491414379941512E-2</v>
          </cell>
        </row>
        <row r="26">
          <cell r="B26" t="str">
            <v>TEG</v>
          </cell>
          <cell r="C26">
            <v>4.4343676519287466E-2</v>
          </cell>
          <cell r="D26">
            <v>4.8605170654333153E-2</v>
          </cell>
        </row>
        <row r="27">
          <cell r="B27" t="str">
            <v>ITC</v>
          </cell>
          <cell r="C27">
            <v>1.6202276161589535E-2</v>
          </cell>
          <cell r="D27">
            <v>1.7530228476671381E-2</v>
          </cell>
        </row>
        <row r="28">
          <cell r="B28" t="str">
            <v>MGEE</v>
          </cell>
          <cell r="C28">
            <v>2.7345391088498098E-2</v>
          </cell>
          <cell r="D28">
            <v>2.9735158280084689E-2</v>
          </cell>
        </row>
        <row r="29">
          <cell r="B29" t="str">
            <v>NEE</v>
          </cell>
          <cell r="C29">
            <v>3.1710899066167871E-2</v>
          </cell>
          <cell r="D29">
            <v>3.4695815235760701E-2</v>
          </cell>
        </row>
        <row r="30">
          <cell r="B30" t="str">
            <v>NU</v>
          </cell>
          <cell r="C30">
            <v>3.2971521997985573E-2</v>
          </cell>
          <cell r="D30">
            <v>3.5814948148758685E-2</v>
          </cell>
        </row>
        <row r="31">
          <cell r="B31" t="str">
            <v>NWE</v>
          </cell>
          <cell r="C31">
            <v>3.5540874999086682E-2</v>
          </cell>
          <cell r="D31">
            <v>3.8537584189430832E-2</v>
          </cell>
        </row>
        <row r="32">
          <cell r="B32" t="str">
            <v>NVE</v>
          </cell>
          <cell r="C32">
            <v>3.2788479834460156E-2</v>
          </cell>
          <cell r="D32">
            <v>3.5074357159687951E-2</v>
          </cell>
        </row>
        <row r="33">
          <cell r="B33" t="str">
            <v>OGE</v>
          </cell>
          <cell r="C33">
            <v>2.3196484010381987E-2</v>
          </cell>
          <cell r="D33">
            <v>2.5424925232278101E-2</v>
          </cell>
        </row>
        <row r="34">
          <cell r="B34" t="str">
            <v>OTTR</v>
          </cell>
          <cell r="C34">
            <v>3.8220831463760555E-2</v>
          </cell>
          <cell r="D34">
            <v>4.2918761592154714E-2</v>
          </cell>
        </row>
        <row r="35">
          <cell r="B35" t="str">
            <v>POM</v>
          </cell>
          <cell r="C35">
            <v>5.0128856979659388E-2</v>
          </cell>
          <cell r="D35">
            <v>5.4429196307597606E-2</v>
          </cell>
        </row>
        <row r="36">
          <cell r="B36" t="str">
            <v>PCG</v>
          </cell>
          <cell r="C36">
            <v>3.874868131952889E-2</v>
          </cell>
          <cell r="D36">
            <v>4.2053092051444523E-2</v>
          </cell>
        </row>
        <row r="37">
          <cell r="B37" t="str">
            <v>PNW</v>
          </cell>
          <cell r="C37">
            <v>3.6417196197498232E-2</v>
          </cell>
          <cell r="D37">
            <v>3.9921590155427317E-2</v>
          </cell>
        </row>
        <row r="38">
          <cell r="B38" t="str">
            <v>PNM</v>
          </cell>
          <cell r="C38">
            <v>2.7171405721484642E-2</v>
          </cell>
          <cell r="D38">
            <v>2.9601503372401711E-2</v>
          </cell>
        </row>
        <row r="39">
          <cell r="B39" t="str">
            <v>POR</v>
          </cell>
          <cell r="C39">
            <v>3.3938497289964176E-2</v>
          </cell>
          <cell r="D39">
            <v>3.6945082656761392E-2</v>
          </cell>
        </row>
        <row r="40">
          <cell r="B40" t="str">
            <v>PPL</v>
          </cell>
          <cell r="C40">
            <v>4.5742410217243845E-2</v>
          </cell>
          <cell r="D40">
            <v>4.9509592239964734E-2</v>
          </cell>
        </row>
        <row r="41">
          <cell r="B41" t="str">
            <v>PEG</v>
          </cell>
          <cell r="C41">
            <v>4.1022720685743634E-2</v>
          </cell>
          <cell r="D41">
            <v>4.4707000062752487E-2</v>
          </cell>
        </row>
        <row r="42">
          <cell r="B42" t="str">
            <v>SCG</v>
          </cell>
          <cell r="C42">
            <v>3.8451074795373907E-2</v>
          </cell>
          <cell r="D42">
            <v>4.1611579285209074E-2</v>
          </cell>
        </row>
        <row r="43">
          <cell r="B43" t="str">
            <v>SRE</v>
          </cell>
          <cell r="C43">
            <v>2.9534914909909841E-2</v>
          </cell>
          <cell r="D43">
            <v>3.1751992597051366E-2</v>
          </cell>
        </row>
        <row r="44">
          <cell r="B44" t="str">
            <v>SO</v>
          </cell>
          <cell r="C44">
            <v>4.3145924239302587E-2</v>
          </cell>
          <cell r="D44">
            <v>4.6116049670189597E-2</v>
          </cell>
        </row>
        <row r="45">
          <cell r="B45" t="str">
            <v>TE</v>
          </cell>
          <cell r="C45">
            <v>4.8157760447676758E-2</v>
          </cell>
          <cell r="D45">
            <v>5.2142981317422156E-2</v>
          </cell>
        </row>
        <row r="46">
          <cell r="B46" t="str">
            <v>UIL</v>
          </cell>
          <cell r="C46">
            <v>4.2053476689414483E-2</v>
          </cell>
          <cell r="D46">
            <v>4.5841207630679802E-2</v>
          </cell>
        </row>
        <row r="47">
          <cell r="B47" t="str">
            <v>UNS</v>
          </cell>
          <cell r="C47">
            <v>3.4451966420751913E-2</v>
          </cell>
          <cell r="D47">
            <v>3.8293380985366075E-2</v>
          </cell>
        </row>
        <row r="48">
          <cell r="B48" t="str">
            <v>VVC</v>
          </cell>
          <cell r="C48">
            <v>3.8680187979083944E-2</v>
          </cell>
          <cell r="D48">
            <v>4.2758576953581616E-2</v>
          </cell>
        </row>
        <row r="49">
          <cell r="B49" t="str">
            <v>WR</v>
          </cell>
          <cell r="C49">
            <v>4.0069053973529473E-2</v>
          </cell>
          <cell r="D49">
            <v>4.368080182223049E-2</v>
          </cell>
        </row>
        <row r="50">
          <cell r="B50" t="str">
            <v>WEC</v>
          </cell>
          <cell r="C50">
            <v>3.1773151933527595E-2</v>
          </cell>
          <cell r="D50">
            <v>3.4341014255349391E-2</v>
          </cell>
        </row>
        <row r="51">
          <cell r="B51" t="str">
            <v>XEL</v>
          </cell>
          <cell r="C51">
            <v>3.5953869704432852E-2</v>
          </cell>
          <cell r="D51">
            <v>3.9181944008549449E-2</v>
          </cell>
        </row>
      </sheetData>
      <sheetData sheetId="40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AEB-2 Summary"/>
      <sheetName val="Exhibit AEB-3 Proxy Group"/>
      <sheetName val="Exhibit AEB-4 Constant DCF"/>
      <sheetName val="Exhibit AEB-4 Constant DCF (2)"/>
      <sheetName val="Exhibit AEB-5 Projected DCF"/>
      <sheetName val="Exhibit AEB-6 CAPM 1"/>
      <sheetName val="Exhibit AEB-6 CAPM 2"/>
      <sheetName val="Exhibit AEB-7 Risk Premium"/>
      <sheetName val="Exhibit AEB-8 Exp. Earnings"/>
      <sheetName val="Exhibit AEB-9 CapEx 1"/>
      <sheetName val="Exhibit AEB-9 CapEx 2"/>
      <sheetName val="Exhibit AEB-10 Regulatory Risk"/>
      <sheetName val="Exhibit AEB-11 Cap. Struc."/>
    </sheetNames>
    <sheetDataSet>
      <sheetData sheetId="0"/>
      <sheetData sheetId="1"/>
      <sheetData sheetId="2">
        <row r="30">
          <cell r="O30">
            <v>8.5257105836293465E-2</v>
          </cell>
          <cell r="P30">
            <v>9.0122081248596955E-2</v>
          </cell>
          <cell r="Q30">
            <v>9.6860914398788925E-2</v>
          </cell>
        </row>
        <row r="77">
          <cell r="O77">
            <v>8.5252831303854845E-2</v>
          </cell>
          <cell r="P77">
            <v>8.8867557597571825E-2</v>
          </cell>
          <cell r="Q77">
            <v>9.4455701131495734E-2</v>
          </cell>
        </row>
        <row r="124">
          <cell r="O124">
            <v>8.5203640580939793E-2</v>
          </cell>
          <cell r="P124">
            <v>8.8892070024967629E-2</v>
          </cell>
          <cell r="Q124">
            <v>9.4540311433634838E-2</v>
          </cell>
        </row>
      </sheetData>
      <sheetData sheetId="3"/>
      <sheetData sheetId="4">
        <row r="31">
          <cell r="Q31">
            <v>8.9972592100819024E-2</v>
          </cell>
          <cell r="R31">
            <v>9.5694533050619549E-2</v>
          </cell>
          <cell r="S31">
            <v>9.9283128422389441E-2</v>
          </cell>
        </row>
      </sheetData>
      <sheetData sheetId="5">
        <row r="31">
          <cell r="H31">
            <v>8.4866019607383186E-2</v>
          </cell>
          <cell r="I31">
            <v>9.8765153012154966E-2</v>
          </cell>
        </row>
        <row r="71">
          <cell r="H71">
            <v>8.593755928992286E-2</v>
          </cell>
          <cell r="I71">
            <v>9.9568807774059742E-2</v>
          </cell>
        </row>
        <row r="111">
          <cell r="H111">
            <v>9.2170892623256173E-2</v>
          </cell>
          <cell r="I111">
            <v>0.10424380777405974</v>
          </cell>
        </row>
        <row r="152">
          <cell r="H152">
            <v>0.1136201061273422</v>
          </cell>
          <cell r="I152">
            <v>0.12033071790212423</v>
          </cell>
        </row>
        <row r="192">
          <cell r="H192">
            <v>0.11413745397928297</v>
          </cell>
          <cell r="I192">
            <v>0.12071872879107982</v>
          </cell>
        </row>
        <row r="232">
          <cell r="H232">
            <v>0.11714695671910468</v>
          </cell>
          <cell r="I232">
            <v>0.12297585584594613</v>
          </cell>
        </row>
      </sheetData>
      <sheetData sheetId="6"/>
      <sheetData sheetId="7">
        <row r="50">
          <cell r="M50">
            <v>9.3282509724514379E-2</v>
          </cell>
        </row>
        <row r="51">
          <cell r="M51">
            <v>9.4320847945168929E-2</v>
          </cell>
        </row>
        <row r="52">
          <cell r="M52">
            <v>0.10036104258055549</v>
          </cell>
        </row>
      </sheetData>
      <sheetData sheetId="8">
        <row r="30">
          <cell r="M30">
            <v>0.10816226774568212</v>
          </cell>
        </row>
        <row r="31">
          <cell r="M31">
            <v>0.10744585314174115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llocators"/>
      <sheetName val="coss"/>
      <sheetName val="SCexGW"/>
      <sheetName val="hold_study"/>
      <sheetName val="LOOKUPTABLE"/>
      <sheetName val="rateincr_exhibit"/>
      <sheetName val="Exhibit_C"/>
      <sheetName val="ExhC_support"/>
      <sheetName val="MISC"/>
      <sheetName val="Sheet1"/>
      <sheetName val="print_macros"/>
    </sheetNames>
    <sheetDataSet>
      <sheetData sheetId="0">
        <row r="3">
          <cell r="B3" t="str">
            <v>NORTH</v>
          </cell>
        </row>
      </sheetData>
      <sheetData sheetId="1" refreshError="1"/>
      <sheetData sheetId="2">
        <row r="3">
          <cell r="A3" t="str">
            <v>DUKE ENERGY CAROLINAS, LLC</v>
          </cell>
        </row>
      </sheetData>
      <sheetData sheetId="3" refreshError="1"/>
      <sheetData sheetId="4" refreshError="1"/>
      <sheetData sheetId="5">
        <row r="49">
          <cell r="A49" t="str">
            <v>AG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3.bin"/><Relationship Id="rId1" Type="http://schemas.openxmlformats.org/officeDocument/2006/relationships/hyperlink" Target="http://www.ssab.gov/estimated%20rate%20of%20return.pdf" TargetMode="Externa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sa.gov/oact/TR/2017/tr2017.pdf" TargetMode="External"/><Relationship Id="rId2" Type="http://schemas.openxmlformats.org/officeDocument/2006/relationships/hyperlink" Target="https://www.ssa.gov/oact/TR/2017/tr2017.pdf" TargetMode="External"/><Relationship Id="rId1" Type="http://schemas.openxmlformats.org/officeDocument/2006/relationships/hyperlink" Target="https://www.ssa.gov/oact/TR/2017/tr2017.pdf" TargetMode="External"/><Relationship Id="rId6" Type="http://schemas.openxmlformats.org/officeDocument/2006/relationships/drawing" Target="../drawings/drawing12.xml"/><Relationship Id="rId5" Type="http://schemas.openxmlformats.org/officeDocument/2006/relationships/printerSettings" Target="../printerSettings/printerSettings32.bin"/><Relationship Id="rId4" Type="http://schemas.openxmlformats.org/officeDocument/2006/relationships/hyperlink" Target="https://www.philadelphiafed.org/research-and-data/real-time-center/survey-of-professional-forecasters/" TargetMode="Externa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3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" transitionEvaluation="1" codeName="Sheet1">
    <pageSetUpPr fitToPage="1"/>
  </sheetPr>
  <dimension ref="B1:I28"/>
  <sheetViews>
    <sheetView tabSelected="1" workbookViewId="0">
      <selection activeCell="C31" sqref="C31"/>
    </sheetView>
  </sheetViews>
  <sheetFormatPr defaultColWidth="9.7109375" defaultRowHeight="12.75"/>
  <cols>
    <col min="1" max="1" width="9.7109375" style="8"/>
    <col min="2" max="2" width="23" style="8" customWidth="1"/>
    <col min="3" max="3" width="15.28515625" style="298" customWidth="1"/>
    <col min="4" max="4" width="13" style="8" customWidth="1"/>
    <col min="5" max="5" width="16.42578125" style="8" customWidth="1"/>
    <col min="6" max="6" width="9.7109375" style="8" customWidth="1"/>
    <col min="7" max="7" width="9.7109375" style="8"/>
    <col min="8" max="8" width="12.7109375" style="8" bestFit="1" customWidth="1"/>
    <col min="9" max="11" width="10" style="8" bestFit="1" customWidth="1"/>
    <col min="12" max="16384" width="9.7109375" style="8"/>
  </cols>
  <sheetData>
    <row r="1" spans="2:9" ht="15.75">
      <c r="E1" s="22" t="s">
        <v>652</v>
      </c>
      <c r="I1" s="9"/>
    </row>
    <row r="2" spans="2:9" ht="15.75">
      <c r="E2" s="1" t="s">
        <v>505</v>
      </c>
    </row>
    <row r="3" spans="2:9" ht="15.75">
      <c r="E3" s="107" t="s">
        <v>543</v>
      </c>
    </row>
    <row r="4" spans="2:9" ht="15.75">
      <c r="E4" s="1" t="s">
        <v>46</v>
      </c>
      <c r="G4" s="336"/>
    </row>
    <row r="5" spans="2:9" s="10" customFormat="1">
      <c r="C5" s="299"/>
    </row>
    <row r="6" spans="2:9" s="10" customFormat="1" ht="15.75">
      <c r="B6" s="12" t="s">
        <v>505</v>
      </c>
      <c r="C6" s="11"/>
      <c r="D6" s="11"/>
      <c r="E6" s="11"/>
    </row>
    <row r="7" spans="2:9" s="10" customFormat="1" ht="15.75">
      <c r="B7" s="12"/>
      <c r="C7" s="11"/>
      <c r="D7" s="11"/>
      <c r="E7" s="11"/>
    </row>
    <row r="8" spans="2:9" s="10" customFormat="1" ht="15.75">
      <c r="B8" s="5" t="s">
        <v>649</v>
      </c>
      <c r="C8" s="11"/>
      <c r="D8" s="11"/>
      <c r="E8" s="11"/>
    </row>
    <row r="9" spans="2:9" s="10" customFormat="1" ht="15.75">
      <c r="B9" s="5"/>
      <c r="C9" s="11"/>
      <c r="D9" s="11"/>
      <c r="E9" s="11"/>
    </row>
    <row r="10" spans="2:9" s="10" customFormat="1" ht="15.75">
      <c r="B10" s="12" t="s">
        <v>168</v>
      </c>
      <c r="C10" s="11"/>
      <c r="D10" s="11"/>
      <c r="E10" s="11"/>
    </row>
    <row r="11" spans="2:9" ht="19.5" thickBot="1">
      <c r="B11" s="12" t="s">
        <v>693</v>
      </c>
      <c r="C11" s="649"/>
      <c r="D11" s="11"/>
      <c r="E11" s="11"/>
    </row>
    <row r="12" spans="2:9" ht="15.75">
      <c r="B12" s="297"/>
      <c r="C12" s="368" t="s">
        <v>560</v>
      </c>
      <c r="D12" s="369" t="s">
        <v>561</v>
      </c>
      <c r="E12" s="370" t="s">
        <v>562</v>
      </c>
    </row>
    <row r="13" spans="2:9" ht="16.5" thickBot="1">
      <c r="B13" s="371" t="s">
        <v>563</v>
      </c>
      <c r="C13" s="372" t="s">
        <v>595</v>
      </c>
      <c r="D13" s="373" t="s">
        <v>11</v>
      </c>
      <c r="E13" s="374" t="s">
        <v>564</v>
      </c>
    </row>
    <row r="14" spans="2:9" ht="15.75">
      <c r="B14" s="375" t="s">
        <v>566</v>
      </c>
      <c r="C14" s="842">
        <f>'JRW-3.1'!D37</f>
        <v>0.4998920785668034</v>
      </c>
      <c r="D14" s="630">
        <f>'JRW-3.1'!C14</f>
        <v>4.8099999999999997E-2</v>
      </c>
      <c r="E14" s="845">
        <f>C14*D14</f>
        <v>2.4044808979063241E-2</v>
      </c>
    </row>
    <row r="15" spans="2:9" ht="15.75">
      <c r="B15" s="375" t="s">
        <v>656</v>
      </c>
      <c r="C15" s="843">
        <f>'JRW-3.1'!D38</f>
        <v>1.0792143319663286E-4</v>
      </c>
      <c r="D15" s="848">
        <f>'JRW-3.1'!C15</f>
        <v>6.7500000000000004E-2</v>
      </c>
      <c r="E15" s="846">
        <f>C15*D15</f>
        <v>7.2846967407727189E-6</v>
      </c>
    </row>
    <row r="16" spans="2:9" ht="16.5" thickBot="1">
      <c r="B16" s="377" t="s">
        <v>567</v>
      </c>
      <c r="C16" s="844">
        <f>'JRW-3.1'!D39</f>
        <v>0.49999999999999994</v>
      </c>
      <c r="D16" s="849">
        <v>0.09</v>
      </c>
      <c r="E16" s="847">
        <f>C16*D16</f>
        <v>4.4999999999999991E-2</v>
      </c>
    </row>
    <row r="17" spans="2:5" ht="16.5" thickBot="1">
      <c r="B17" s="29" t="s">
        <v>571</v>
      </c>
      <c r="C17" s="408">
        <f>'JRW-3.1'!D40</f>
        <v>1</v>
      </c>
      <c r="D17" s="379"/>
      <c r="E17" s="380">
        <f>SUM(E14:E16)</f>
        <v>6.9052093675804005E-2</v>
      </c>
    </row>
    <row r="18" spans="2:5" ht="15.75">
      <c r="B18" s="650" t="s">
        <v>568</v>
      </c>
      <c r="C18" s="651"/>
      <c r="D18" s="381"/>
      <c r="E18" s="382"/>
    </row>
    <row r="19" spans="2:5" ht="15.75">
      <c r="B19" s="383"/>
      <c r="C19" s="384"/>
      <c r="D19" s="385"/>
      <c r="E19" s="386"/>
    </row>
    <row r="20" spans="2:5" ht="15.75">
      <c r="B20" s="12" t="s">
        <v>169</v>
      </c>
      <c r="C20" s="11"/>
      <c r="D20" s="11"/>
      <c r="E20" s="11"/>
    </row>
    <row r="21" spans="2:5" ht="19.5" thickBot="1">
      <c r="B21" s="12" t="s">
        <v>694</v>
      </c>
      <c r="C21" s="649"/>
      <c r="D21" s="11"/>
      <c r="E21" s="11"/>
    </row>
    <row r="22" spans="2:5" ht="15.75">
      <c r="B22" s="297"/>
      <c r="C22" s="368" t="s">
        <v>560</v>
      </c>
      <c r="D22" s="369" t="s">
        <v>561</v>
      </c>
      <c r="E22" s="370" t="s">
        <v>562</v>
      </c>
    </row>
    <row r="23" spans="2:5" ht="16.5" thickBot="1">
      <c r="B23" s="371" t="s">
        <v>563</v>
      </c>
      <c r="C23" s="372" t="s">
        <v>595</v>
      </c>
      <c r="D23" s="373" t="s">
        <v>11</v>
      </c>
      <c r="E23" s="374" t="s">
        <v>564</v>
      </c>
    </row>
    <row r="24" spans="2:5" ht="15.75">
      <c r="B24" s="375" t="s">
        <v>566</v>
      </c>
      <c r="C24" s="842">
        <f>'JRW-3.1'!B14</f>
        <v>0.4632</v>
      </c>
      <c r="D24" s="630">
        <f>'JRW-3.1'!C14</f>
        <v>4.8099999999999997E-2</v>
      </c>
      <c r="E24" s="845">
        <f>C24*D24</f>
        <v>2.2279919999999998E-2</v>
      </c>
    </row>
    <row r="25" spans="2:5" ht="15.75">
      <c r="B25" s="375" t="s">
        <v>656</v>
      </c>
      <c r="C25" s="843">
        <f>'JRW-3.1'!B15</f>
        <v>1E-4</v>
      </c>
      <c r="D25" s="848">
        <f>'JRW-3.1'!C15</f>
        <v>6.7500000000000004E-2</v>
      </c>
      <c r="E25" s="846">
        <f>C25*D25</f>
        <v>6.7500000000000006E-6</v>
      </c>
    </row>
    <row r="26" spans="2:5" ht="16.5" thickBot="1">
      <c r="B26" s="377" t="s">
        <v>567</v>
      </c>
      <c r="C26" s="844">
        <f>'JRW-3.1'!B16</f>
        <v>0.53669999999999995</v>
      </c>
      <c r="D26" s="849">
        <v>8.7499999999999994E-2</v>
      </c>
      <c r="E26" s="847">
        <f>C26*D26</f>
        <v>4.6961249999999996E-2</v>
      </c>
    </row>
    <row r="27" spans="2:5" ht="16.5" thickBot="1">
      <c r="B27" s="29" t="s">
        <v>571</v>
      </c>
      <c r="C27" s="408">
        <f>'JRW-3.1'!B17</f>
        <v>1</v>
      </c>
      <c r="D27" s="379">
        <f>'JRW-3.1'!C17</f>
        <v>0</v>
      </c>
      <c r="E27" s="380">
        <f>SUM(E24:E26)</f>
        <v>6.9247919999999991E-2</v>
      </c>
    </row>
    <row r="28" spans="2:5" ht="15.75">
      <c r="B28" s="650" t="s">
        <v>568</v>
      </c>
      <c r="C28" s="651"/>
      <c r="D28" s="381"/>
      <c r="E28" s="382"/>
    </row>
  </sheetData>
  <phoneticPr fontId="83" type="noConversion"/>
  <pageMargins left="1.8" right="0.34" top="0.55000000000000004" bottom="1" header="0.5" footer="0.5"/>
  <pageSetup orientation="portrait" r:id="rId1"/>
  <headerFooter alignWithMargins="0"/>
  <ignoredErrors>
    <ignoredError sqref="C17 C27" unlocked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L58"/>
  <sheetViews>
    <sheetView workbookViewId="0">
      <selection activeCell="C31" sqref="C31"/>
    </sheetView>
  </sheetViews>
  <sheetFormatPr defaultRowHeight="12.75"/>
  <cols>
    <col min="10" max="10" width="15.140625" customWidth="1"/>
  </cols>
  <sheetData>
    <row r="1" spans="1:12" ht="15.75">
      <c r="L1" s="22" t="s">
        <v>652</v>
      </c>
    </row>
    <row r="2" spans="1:12" ht="15.75">
      <c r="L2" s="1" t="s">
        <v>508</v>
      </c>
    </row>
    <row r="3" spans="1:12" ht="15.75">
      <c r="L3" s="22" t="s">
        <v>501</v>
      </c>
    </row>
    <row r="4" spans="1:12" ht="15.75">
      <c r="L4" s="112" t="s">
        <v>574</v>
      </c>
    </row>
    <row r="7" spans="1:12" ht="15.75">
      <c r="A7" s="12" t="s">
        <v>508</v>
      </c>
      <c r="B7" s="110"/>
      <c r="C7" s="110"/>
      <c r="D7" s="110"/>
      <c r="E7" s="110"/>
      <c r="F7" s="110"/>
      <c r="G7" s="110"/>
      <c r="H7" s="115"/>
      <c r="I7" s="6"/>
      <c r="J7" s="6"/>
    </row>
    <row r="8" spans="1:12" ht="15.75">
      <c r="A8" s="12"/>
      <c r="B8" s="110"/>
      <c r="C8" s="110"/>
      <c r="D8" s="110"/>
      <c r="E8" s="110"/>
      <c r="F8" s="110"/>
      <c r="G8" s="110"/>
      <c r="H8" s="115"/>
      <c r="I8" s="6"/>
      <c r="J8" s="6"/>
    </row>
    <row r="9" spans="1:12" ht="15.75">
      <c r="A9" s="5" t="s">
        <v>432</v>
      </c>
      <c r="B9" s="110"/>
      <c r="C9" s="110"/>
      <c r="D9" s="110"/>
      <c r="E9" s="110"/>
      <c r="F9" s="110"/>
      <c r="G9" s="110"/>
      <c r="H9" s="115"/>
      <c r="I9" s="6"/>
      <c r="J9" s="6"/>
    </row>
    <row r="32" ht="3.75" customHeight="1"/>
    <row r="35" spans="1:1">
      <c r="A35" s="113" t="s">
        <v>189</v>
      </c>
    </row>
    <row r="58" spans="1:1">
      <c r="A58" s="113"/>
    </row>
  </sheetData>
  <phoneticPr fontId="83" type="noConversion"/>
  <pageMargins left="0.95" right="0.7" top="0.75" bottom="0.75" header="0.3" footer="0.3"/>
  <pageSetup scale="78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B1:M65"/>
  <sheetViews>
    <sheetView topLeftCell="C1" zoomScaleNormal="100" workbookViewId="0">
      <selection activeCell="C31" sqref="C31"/>
    </sheetView>
  </sheetViews>
  <sheetFormatPr defaultColWidth="12.42578125" defaultRowHeight="12.75"/>
  <cols>
    <col min="1" max="1" width="12.42578125" style="14"/>
    <col min="2" max="2" width="8.5703125" style="14" customWidth="1"/>
    <col min="3" max="3" width="25.5703125" style="14" customWidth="1"/>
    <col min="4" max="5" width="8.5703125" style="14" customWidth="1"/>
    <col min="6" max="6" width="25.5703125" style="14" customWidth="1"/>
    <col min="7" max="8" width="8.5703125" style="14" customWidth="1"/>
    <col min="9" max="9" width="25.5703125" style="14" customWidth="1"/>
    <col min="10" max="10" width="8.5703125" style="14" customWidth="1"/>
    <col min="11" max="16384" width="12.42578125" style="14"/>
  </cols>
  <sheetData>
    <row r="1" spans="2:13" ht="15.75">
      <c r="C1" s="4"/>
      <c r="D1" s="4"/>
      <c r="E1" s="4"/>
      <c r="F1" s="4"/>
      <c r="G1" s="4"/>
      <c r="J1" s="22" t="s">
        <v>652</v>
      </c>
    </row>
    <row r="2" spans="2:13" ht="15.75">
      <c r="C2" s="4"/>
      <c r="D2" s="4"/>
      <c r="E2" s="4"/>
      <c r="F2" s="4"/>
      <c r="G2" s="4"/>
      <c r="J2" s="1" t="s">
        <v>508</v>
      </c>
    </row>
    <row r="3" spans="2:13" ht="15.75">
      <c r="C3" s="4"/>
      <c r="D3" s="4"/>
      <c r="E3" s="4"/>
      <c r="F3" s="4"/>
      <c r="G3" s="4"/>
      <c r="J3" s="22" t="s">
        <v>22</v>
      </c>
    </row>
    <row r="4" spans="2:13" ht="15.75">
      <c r="C4" s="4"/>
      <c r="D4" s="4"/>
      <c r="E4" s="4"/>
      <c r="F4" s="4"/>
      <c r="G4" s="4"/>
      <c r="J4" s="112" t="s">
        <v>573</v>
      </c>
    </row>
    <row r="5" spans="2:13" ht="15.75">
      <c r="C5" s="4"/>
      <c r="D5" s="4"/>
      <c r="E5" s="4"/>
      <c r="F5" s="4"/>
      <c r="G5" s="4"/>
      <c r="J5" s="112"/>
    </row>
    <row r="6" spans="2:13" ht="15.75">
      <c r="B6" s="301" t="s">
        <v>508</v>
      </c>
      <c r="C6" s="301"/>
      <c r="D6" s="301"/>
      <c r="E6" s="301"/>
      <c r="F6" s="301"/>
      <c r="G6" s="301"/>
      <c r="H6" s="301"/>
      <c r="I6" s="6"/>
      <c r="J6" s="6"/>
    </row>
    <row r="7" spans="2:13" ht="15.75">
      <c r="B7" s="301" t="s">
        <v>528</v>
      </c>
      <c r="C7" s="301"/>
      <c r="D7" s="301"/>
      <c r="E7" s="301"/>
      <c r="F7" s="301"/>
      <c r="G7" s="301"/>
      <c r="H7" s="301"/>
      <c r="I7" s="6"/>
      <c r="J7" s="6"/>
    </row>
    <row r="8" spans="2:13" ht="15.75">
      <c r="B8" s="301" t="s">
        <v>529</v>
      </c>
      <c r="C8" s="301"/>
      <c r="D8" s="301"/>
      <c r="E8" s="301"/>
      <c r="F8" s="301"/>
      <c r="G8" s="301"/>
      <c r="H8" s="301"/>
      <c r="I8" s="6"/>
      <c r="J8" s="6"/>
    </row>
    <row r="9" spans="2:13" ht="16.5" thickBot="1">
      <c r="B9" s="302">
        <v>44018</v>
      </c>
      <c r="C9" s="301"/>
      <c r="D9" s="303"/>
      <c r="E9" s="301"/>
      <c r="F9" s="301"/>
      <c r="G9" s="301"/>
      <c r="H9" s="301"/>
      <c r="I9" s="6"/>
      <c r="J9" s="6"/>
    </row>
    <row r="10" spans="2:13" ht="16.5" thickBot="1">
      <c r="B10" s="636" t="s">
        <v>530</v>
      </c>
      <c r="C10" s="637" t="s">
        <v>531</v>
      </c>
      <c r="D10" s="638" t="s">
        <v>14</v>
      </c>
      <c r="E10" s="512" t="s">
        <v>530</v>
      </c>
      <c r="F10" s="513" t="s">
        <v>531</v>
      </c>
      <c r="G10" s="305" t="s">
        <v>14</v>
      </c>
      <c r="H10" s="514" t="s">
        <v>530</v>
      </c>
      <c r="I10" s="304" t="s">
        <v>531</v>
      </c>
      <c r="J10" s="305" t="s">
        <v>14</v>
      </c>
    </row>
    <row r="11" spans="2:13" ht="15.75">
      <c r="B11" s="639">
        <v>1</v>
      </c>
      <c r="C11" s="640" t="s">
        <v>295</v>
      </c>
      <c r="D11" s="641">
        <v>1.4909090909090907</v>
      </c>
      <c r="E11" s="515">
        <v>34</v>
      </c>
      <c r="F11" s="516" t="s">
        <v>333</v>
      </c>
      <c r="G11" s="307">
        <v>1.1681818181818182</v>
      </c>
      <c r="H11" s="294">
        <v>67</v>
      </c>
      <c r="I11" s="306" t="s">
        <v>345</v>
      </c>
      <c r="J11" s="307">
        <v>1.0250000000000001</v>
      </c>
      <c r="L11" s="306" t="s">
        <v>308</v>
      </c>
      <c r="M11" s="307">
        <v>1.0449999999999999</v>
      </c>
    </row>
    <row r="12" spans="2:13" ht="15.75">
      <c r="B12" s="639">
        <v>2</v>
      </c>
      <c r="C12" s="640" t="s">
        <v>306</v>
      </c>
      <c r="D12" s="641">
        <v>1.4333333333333333</v>
      </c>
      <c r="E12" s="642">
        <v>35</v>
      </c>
      <c r="F12" s="621" t="s">
        <v>386</v>
      </c>
      <c r="G12" s="643">
        <v>1.1595238095238092</v>
      </c>
      <c r="H12" s="644">
        <v>68</v>
      </c>
      <c r="I12" s="640" t="s">
        <v>364</v>
      </c>
      <c r="J12" s="643">
        <v>1.0150000000000001</v>
      </c>
      <c r="L12" s="711" t="s">
        <v>340</v>
      </c>
      <c r="M12" s="712">
        <v>1.0375000000000001</v>
      </c>
    </row>
    <row r="13" spans="2:13" ht="15.75">
      <c r="B13" s="639">
        <v>3</v>
      </c>
      <c r="C13" s="640" t="s">
        <v>344</v>
      </c>
      <c r="D13" s="641">
        <v>1.425</v>
      </c>
      <c r="E13" s="642">
        <v>36</v>
      </c>
      <c r="F13" s="621" t="s">
        <v>341</v>
      </c>
      <c r="G13" s="643">
        <v>1.1529411764705879</v>
      </c>
      <c r="H13" s="644">
        <v>69</v>
      </c>
      <c r="I13" s="640" t="s">
        <v>305</v>
      </c>
      <c r="J13" s="643">
        <v>1.0133333333333332</v>
      </c>
      <c r="L13" s="711" t="s">
        <v>378</v>
      </c>
      <c r="M13" s="712">
        <v>1.0374999999999999</v>
      </c>
    </row>
    <row r="14" spans="2:13" ht="15.75">
      <c r="B14" s="639">
        <v>4</v>
      </c>
      <c r="C14" s="640" t="s">
        <v>326</v>
      </c>
      <c r="D14" s="641">
        <v>1.3833333333333333</v>
      </c>
      <c r="E14" s="642">
        <v>37</v>
      </c>
      <c r="F14" s="621" t="s">
        <v>356</v>
      </c>
      <c r="G14" s="643">
        <v>1.1446428571428571</v>
      </c>
      <c r="H14" s="644">
        <v>70</v>
      </c>
      <c r="I14" s="640" t="s">
        <v>350</v>
      </c>
      <c r="J14" s="643">
        <v>1.0115384615384617</v>
      </c>
      <c r="L14" s="711" t="s">
        <v>302</v>
      </c>
      <c r="M14" s="712">
        <v>1.0214285714285716</v>
      </c>
    </row>
    <row r="15" spans="2:13" ht="15.75">
      <c r="B15" s="639">
        <v>5</v>
      </c>
      <c r="C15" s="640" t="s">
        <v>371</v>
      </c>
      <c r="D15" s="641">
        <v>1.3785714285714286</v>
      </c>
      <c r="E15" s="642">
        <v>38</v>
      </c>
      <c r="F15" s="621" t="s">
        <v>319</v>
      </c>
      <c r="G15" s="643">
        <v>1.1400000000000001</v>
      </c>
      <c r="H15" s="644">
        <v>71</v>
      </c>
      <c r="I15" s="640" t="s">
        <v>389</v>
      </c>
      <c r="J15" s="643">
        <v>1.006</v>
      </c>
      <c r="L15" s="711" t="s">
        <v>297</v>
      </c>
      <c r="M15" s="712">
        <v>1.0210526315789472</v>
      </c>
    </row>
    <row r="16" spans="2:13" ht="15.75">
      <c r="B16" s="639">
        <v>6</v>
      </c>
      <c r="C16" s="640" t="s">
        <v>312</v>
      </c>
      <c r="D16" s="641">
        <v>1.3730769230769231</v>
      </c>
      <c r="E16" s="642">
        <v>39</v>
      </c>
      <c r="F16" s="621" t="s">
        <v>307</v>
      </c>
      <c r="G16" s="643">
        <v>1.1357142857142859</v>
      </c>
      <c r="H16" s="644">
        <v>72</v>
      </c>
      <c r="I16" s="640" t="s">
        <v>390</v>
      </c>
      <c r="J16" s="643">
        <v>1.0041666666666667</v>
      </c>
      <c r="L16" s="711" t="s">
        <v>328</v>
      </c>
      <c r="M16" s="712">
        <v>1.02</v>
      </c>
    </row>
    <row r="17" spans="2:13" ht="15.75">
      <c r="B17" s="639">
        <v>7</v>
      </c>
      <c r="C17" s="640" t="s">
        <v>323</v>
      </c>
      <c r="D17" s="641">
        <v>1.3333333333333333</v>
      </c>
      <c r="E17" s="642">
        <v>40</v>
      </c>
      <c r="F17" s="621" t="s">
        <v>354</v>
      </c>
      <c r="G17" s="643">
        <v>1.1357142857142857</v>
      </c>
      <c r="H17" s="644">
        <v>73</v>
      </c>
      <c r="I17" s="640" t="s">
        <v>370</v>
      </c>
      <c r="J17" s="643">
        <v>1</v>
      </c>
      <c r="L17" s="711" t="s">
        <v>305</v>
      </c>
      <c r="M17" s="712">
        <v>1.0034482758620689</v>
      </c>
    </row>
    <row r="18" spans="2:13" ht="15.75">
      <c r="B18" s="639">
        <v>8</v>
      </c>
      <c r="C18" s="640" t="s">
        <v>309</v>
      </c>
      <c r="D18" s="641">
        <v>1.3235294117647056</v>
      </c>
      <c r="E18" s="642">
        <v>41</v>
      </c>
      <c r="F18" s="621" t="s">
        <v>339</v>
      </c>
      <c r="G18" s="643">
        <v>1.1296875000000004</v>
      </c>
      <c r="H18" s="644">
        <v>74</v>
      </c>
      <c r="I18" s="640" t="s">
        <v>351</v>
      </c>
      <c r="J18" s="643">
        <v>0.99565217391304328</v>
      </c>
      <c r="L18" s="711" t="s">
        <v>387</v>
      </c>
      <c r="M18" s="712">
        <v>1</v>
      </c>
    </row>
    <row r="19" spans="2:13" ht="15.75">
      <c r="B19" s="639">
        <v>9</v>
      </c>
      <c r="C19" s="640" t="s">
        <v>374</v>
      </c>
      <c r="D19" s="641">
        <v>1.3157894736842104</v>
      </c>
      <c r="E19" s="642">
        <v>42</v>
      </c>
      <c r="F19" s="621" t="s">
        <v>310</v>
      </c>
      <c r="G19" s="643">
        <v>1.125</v>
      </c>
      <c r="H19" s="644">
        <v>75</v>
      </c>
      <c r="I19" s="640" t="s">
        <v>366</v>
      </c>
      <c r="J19" s="643">
        <v>0.99444444444444458</v>
      </c>
      <c r="L19" s="711" t="s">
        <v>325</v>
      </c>
      <c r="M19" s="712">
        <v>0.984375</v>
      </c>
    </row>
    <row r="20" spans="2:13" ht="15.75">
      <c r="B20" s="639">
        <v>10</v>
      </c>
      <c r="C20" s="640" t="s">
        <v>320</v>
      </c>
      <c r="D20" s="641">
        <v>1.3090909090909091</v>
      </c>
      <c r="E20" s="642">
        <v>43</v>
      </c>
      <c r="F20" s="621" t="s">
        <v>297</v>
      </c>
      <c r="G20" s="643">
        <v>1.1222222222222222</v>
      </c>
      <c r="H20" s="644">
        <v>76</v>
      </c>
      <c r="I20" s="640" t="s">
        <v>324</v>
      </c>
      <c r="J20" s="643">
        <v>0.9916666666666667</v>
      </c>
      <c r="L20" s="711" t="s">
        <v>349</v>
      </c>
      <c r="M20" s="712">
        <v>0.98235294117647076</v>
      </c>
    </row>
    <row r="21" spans="2:13" ht="15.75">
      <c r="B21" s="639">
        <v>11</v>
      </c>
      <c r="C21" s="640" t="s">
        <v>301</v>
      </c>
      <c r="D21" s="641">
        <v>1.3090909090909089</v>
      </c>
      <c r="E21" s="642">
        <v>44</v>
      </c>
      <c r="F21" s="621" t="s">
        <v>352</v>
      </c>
      <c r="G21" s="643">
        <v>1.1125</v>
      </c>
      <c r="H21" s="644">
        <v>77</v>
      </c>
      <c r="I21" s="640" t="s">
        <v>308</v>
      </c>
      <c r="J21" s="643">
        <v>0.96</v>
      </c>
      <c r="L21" s="711" t="s">
        <v>337</v>
      </c>
      <c r="M21" s="712">
        <v>0.97678571428571426</v>
      </c>
    </row>
    <row r="22" spans="2:13" ht="15.75">
      <c r="B22" s="639">
        <v>12</v>
      </c>
      <c r="C22" s="640" t="s">
        <v>381</v>
      </c>
      <c r="D22" s="641">
        <v>1.3055555555555556</v>
      </c>
      <c r="E22" s="642">
        <v>45</v>
      </c>
      <c r="F22" s="621" t="s">
        <v>335</v>
      </c>
      <c r="G22" s="643">
        <v>1.1111111111111109</v>
      </c>
      <c r="H22" s="644">
        <v>78</v>
      </c>
      <c r="I22" s="640" t="s">
        <v>318</v>
      </c>
      <c r="J22" s="643">
        <v>0.95454545454545436</v>
      </c>
      <c r="L22" s="711" t="s">
        <v>327</v>
      </c>
      <c r="M22" s="712">
        <v>0.9642857142857143</v>
      </c>
    </row>
    <row r="23" spans="2:13" ht="15.75">
      <c r="B23" s="639">
        <v>13</v>
      </c>
      <c r="C23" s="640" t="s">
        <v>329</v>
      </c>
      <c r="D23" s="641">
        <v>1.28125</v>
      </c>
      <c r="E23" s="642">
        <v>46</v>
      </c>
      <c r="F23" s="621" t="s">
        <v>300</v>
      </c>
      <c r="G23" s="643">
        <v>1.1095238095238096</v>
      </c>
      <c r="H23" s="644">
        <v>79</v>
      </c>
      <c r="I23" s="640" t="s">
        <v>343</v>
      </c>
      <c r="J23" s="643">
        <v>0.95</v>
      </c>
      <c r="L23" s="711" t="s">
        <v>390</v>
      </c>
      <c r="M23" s="712">
        <v>0.94166666666666654</v>
      </c>
    </row>
    <row r="24" spans="2:13" ht="15.75">
      <c r="B24" s="639">
        <v>14</v>
      </c>
      <c r="C24" s="640" t="s">
        <v>314</v>
      </c>
      <c r="D24" s="641">
        <v>1.2799999999999998</v>
      </c>
      <c r="E24" s="642">
        <v>47</v>
      </c>
      <c r="F24" s="621" t="s">
        <v>332</v>
      </c>
      <c r="G24" s="643">
        <v>1.1041666666666667</v>
      </c>
      <c r="H24" s="644">
        <v>80</v>
      </c>
      <c r="I24" s="640" t="s">
        <v>385</v>
      </c>
      <c r="J24" s="643">
        <v>0.94166666666666654</v>
      </c>
      <c r="L24" s="711" t="s">
        <v>331</v>
      </c>
      <c r="M24" s="712">
        <v>0.93888888888888877</v>
      </c>
    </row>
    <row r="25" spans="2:13" ht="15.75">
      <c r="B25" s="639">
        <v>15</v>
      </c>
      <c r="C25" s="640" t="s">
        <v>296</v>
      </c>
      <c r="D25" s="641">
        <v>1.2749999999999999</v>
      </c>
      <c r="E25" s="642">
        <v>48</v>
      </c>
      <c r="F25" s="621" t="s">
        <v>313</v>
      </c>
      <c r="G25" s="643">
        <v>1.1011363636363638</v>
      </c>
      <c r="H25" s="644">
        <v>81</v>
      </c>
      <c r="I25" s="640" t="s">
        <v>302</v>
      </c>
      <c r="J25" s="643">
        <v>0.93571428571428583</v>
      </c>
      <c r="L25" s="711" t="s">
        <v>343</v>
      </c>
      <c r="M25" s="712">
        <v>0.93124999999999991</v>
      </c>
    </row>
    <row r="26" spans="2:13" ht="15.75">
      <c r="B26" s="639">
        <v>16</v>
      </c>
      <c r="C26" s="640" t="s">
        <v>299</v>
      </c>
      <c r="D26" s="641">
        <v>1.2749999999999999</v>
      </c>
      <c r="E26" s="642">
        <v>49</v>
      </c>
      <c r="F26" s="621" t="s">
        <v>357</v>
      </c>
      <c r="G26" s="643">
        <v>1.0982142857142856</v>
      </c>
      <c r="H26" s="644">
        <v>82</v>
      </c>
      <c r="I26" s="640" t="s">
        <v>322</v>
      </c>
      <c r="J26" s="643">
        <v>0.93333333333333324</v>
      </c>
      <c r="L26" s="711" t="s">
        <v>352</v>
      </c>
      <c r="M26" s="712">
        <v>0.92500000000000004</v>
      </c>
    </row>
    <row r="27" spans="2:13" ht="15.75">
      <c r="B27" s="639">
        <v>17</v>
      </c>
      <c r="C27" s="640" t="s">
        <v>369</v>
      </c>
      <c r="D27" s="641">
        <v>1.27</v>
      </c>
      <c r="E27" s="642">
        <v>50</v>
      </c>
      <c r="F27" s="621" t="s">
        <v>380</v>
      </c>
      <c r="G27" s="643">
        <v>1.0970588235294114</v>
      </c>
      <c r="H27" s="644">
        <v>83</v>
      </c>
      <c r="I27" s="640" t="s">
        <v>331</v>
      </c>
      <c r="J27" s="643">
        <v>0.92500000000000004</v>
      </c>
      <c r="L27" s="711" t="s">
        <v>364</v>
      </c>
      <c r="M27" s="712">
        <v>0.88500000000000012</v>
      </c>
    </row>
    <row r="28" spans="2:13" ht="15.75">
      <c r="B28" s="639">
        <v>18</v>
      </c>
      <c r="C28" s="640" t="s">
        <v>376</v>
      </c>
      <c r="D28" s="641">
        <v>1.27</v>
      </c>
      <c r="E28" s="642">
        <v>51</v>
      </c>
      <c r="F28" s="621" t="s">
        <v>377</v>
      </c>
      <c r="G28" s="643">
        <v>1.093478260869565</v>
      </c>
      <c r="H28" s="644">
        <v>84</v>
      </c>
      <c r="I28" s="640" t="s">
        <v>387</v>
      </c>
      <c r="J28" s="643">
        <v>0.91875000000000007</v>
      </c>
      <c r="L28" s="711" t="s">
        <v>319</v>
      </c>
      <c r="M28" s="712">
        <v>0.88400000000000001</v>
      </c>
    </row>
    <row r="29" spans="2:13" ht="15.75">
      <c r="B29" s="639">
        <v>19</v>
      </c>
      <c r="C29" s="640" t="s">
        <v>338</v>
      </c>
      <c r="D29" s="641">
        <v>1.2642857142857145</v>
      </c>
      <c r="E29" s="642">
        <v>52</v>
      </c>
      <c r="F29" s="621" t="s">
        <v>348</v>
      </c>
      <c r="G29" s="643">
        <v>1.092857142857143</v>
      </c>
      <c r="H29" s="644">
        <v>85</v>
      </c>
      <c r="I29" s="640" t="s">
        <v>355</v>
      </c>
      <c r="J29" s="643">
        <v>0.89062499999999989</v>
      </c>
      <c r="L29" s="711" t="s">
        <v>358</v>
      </c>
      <c r="M29" s="712">
        <v>0.86666666666666659</v>
      </c>
    </row>
    <row r="30" spans="2:13" ht="15.75">
      <c r="B30" s="639">
        <v>20</v>
      </c>
      <c r="C30" s="640" t="s">
        <v>372</v>
      </c>
      <c r="D30" s="641">
        <v>1.259090909090909</v>
      </c>
      <c r="E30" s="642">
        <v>53</v>
      </c>
      <c r="F30" s="621" t="s">
        <v>360</v>
      </c>
      <c r="G30" s="643">
        <v>1.088888888888889</v>
      </c>
      <c r="H30" s="644">
        <v>86</v>
      </c>
      <c r="I30" s="640" t="s">
        <v>384</v>
      </c>
      <c r="J30" s="643">
        <v>0.88421052631578956</v>
      </c>
      <c r="L30" s="711" t="s">
        <v>370</v>
      </c>
      <c r="M30" s="712">
        <v>0.85500000000000009</v>
      </c>
    </row>
    <row r="31" spans="2:13" ht="15.75">
      <c r="B31" s="639">
        <v>21</v>
      </c>
      <c r="C31" s="640" t="s">
        <v>316</v>
      </c>
      <c r="D31" s="641">
        <v>1.2566666666666668</v>
      </c>
      <c r="E31" s="642">
        <v>54</v>
      </c>
      <c r="F31" s="621" t="s">
        <v>330</v>
      </c>
      <c r="G31" s="643">
        <v>1.0818181818181818</v>
      </c>
      <c r="H31" s="644">
        <v>87</v>
      </c>
      <c r="I31" s="640" t="s">
        <v>382</v>
      </c>
      <c r="J31" s="643">
        <v>0.87500000000000011</v>
      </c>
      <c r="K31" s="15">
        <f>AVERAGE(J31:J33)</f>
        <v>0.86439393939393938</v>
      </c>
      <c r="L31" s="711" t="s">
        <v>355</v>
      </c>
      <c r="M31" s="712">
        <v>0.84375</v>
      </c>
    </row>
    <row r="32" spans="2:13" ht="15.75">
      <c r="B32" s="639">
        <v>22</v>
      </c>
      <c r="C32" s="640" t="s">
        <v>298</v>
      </c>
      <c r="D32" s="641">
        <v>1.2428571428571427</v>
      </c>
      <c r="E32" s="642">
        <v>55</v>
      </c>
      <c r="F32" s="621" t="s">
        <v>347</v>
      </c>
      <c r="G32" s="643">
        <v>1.072058823529412</v>
      </c>
      <c r="H32" s="644">
        <v>88</v>
      </c>
      <c r="I32" s="640" t="s">
        <v>391</v>
      </c>
      <c r="J32" s="643">
        <v>0.86818181818181828</v>
      </c>
      <c r="L32" s="711" t="s">
        <v>313</v>
      </c>
      <c r="M32" s="712">
        <v>0.83695652173913049</v>
      </c>
    </row>
    <row r="33" spans="2:13" ht="15.75">
      <c r="B33" s="639">
        <v>23</v>
      </c>
      <c r="C33" s="640" t="s">
        <v>315</v>
      </c>
      <c r="D33" s="641">
        <v>1.2277777777777776</v>
      </c>
      <c r="E33" s="642">
        <v>56</v>
      </c>
      <c r="F33" s="621" t="s">
        <v>311</v>
      </c>
      <c r="G33" s="643">
        <v>1.0687499999999999</v>
      </c>
      <c r="H33" s="644">
        <v>89</v>
      </c>
      <c r="I33" s="640" t="s">
        <v>373</v>
      </c>
      <c r="J33" s="643">
        <v>0.85</v>
      </c>
      <c r="L33" s="711" t="s">
        <v>385</v>
      </c>
      <c r="M33" s="712">
        <v>0.83333333333333337</v>
      </c>
    </row>
    <row r="34" spans="2:13" ht="15.75">
      <c r="B34" s="639">
        <v>24</v>
      </c>
      <c r="C34" s="640" t="s">
        <v>321</v>
      </c>
      <c r="D34" s="641">
        <v>1.2212765957446812</v>
      </c>
      <c r="E34" s="642">
        <v>57</v>
      </c>
      <c r="F34" s="621" t="s">
        <v>317</v>
      </c>
      <c r="G34" s="643">
        <v>1.0666666666666667</v>
      </c>
      <c r="H34" s="644">
        <v>90</v>
      </c>
      <c r="I34" s="640" t="s">
        <v>379</v>
      </c>
      <c r="J34" s="643">
        <v>0.84583333333333333</v>
      </c>
      <c r="L34" s="711" t="s">
        <v>361</v>
      </c>
      <c r="M34" s="712">
        <v>0.8035714285714286</v>
      </c>
    </row>
    <row r="35" spans="2:13" ht="15.75">
      <c r="B35" s="639">
        <v>25</v>
      </c>
      <c r="C35" s="640" t="s">
        <v>303</v>
      </c>
      <c r="D35" s="641">
        <v>1.2203703703703705</v>
      </c>
      <c r="E35" s="642">
        <v>58</v>
      </c>
      <c r="F35" s="621" t="s">
        <v>375</v>
      </c>
      <c r="G35" s="643">
        <v>1.0615384615384615</v>
      </c>
      <c r="H35" s="644">
        <v>91</v>
      </c>
      <c r="I35" s="640" t="s">
        <v>304</v>
      </c>
      <c r="J35" s="643">
        <v>0.83888888888888891</v>
      </c>
      <c r="L35" s="711" t="s">
        <v>367</v>
      </c>
      <c r="M35" s="712">
        <v>0.8027777777777777</v>
      </c>
    </row>
    <row r="36" spans="2:13" ht="15.75">
      <c r="B36" s="639">
        <v>26</v>
      </c>
      <c r="C36" s="640" t="s">
        <v>336</v>
      </c>
      <c r="D36" s="641">
        <v>1.21875</v>
      </c>
      <c r="E36" s="642">
        <v>59</v>
      </c>
      <c r="F36" s="621" t="s">
        <v>349</v>
      </c>
      <c r="G36" s="643">
        <v>1.0529411764705883</v>
      </c>
      <c r="H36" s="644">
        <v>92</v>
      </c>
      <c r="I36" s="640" t="s">
        <v>358</v>
      </c>
      <c r="J36" s="643">
        <v>0.82272727272727264</v>
      </c>
      <c r="L36" s="711" t="s">
        <v>388</v>
      </c>
      <c r="M36" s="712">
        <v>0.68125000000000002</v>
      </c>
    </row>
    <row r="37" spans="2:13" ht="15.75">
      <c r="B37" s="639">
        <v>27</v>
      </c>
      <c r="C37" s="640" t="s">
        <v>353</v>
      </c>
      <c r="D37" s="641">
        <v>1.21</v>
      </c>
      <c r="E37" s="642">
        <v>60</v>
      </c>
      <c r="F37" s="621" t="s">
        <v>337</v>
      </c>
      <c r="G37" s="643">
        <v>1.0500000000000003</v>
      </c>
      <c r="H37" s="644">
        <v>93</v>
      </c>
      <c r="I37" s="640" t="s">
        <v>367</v>
      </c>
      <c r="J37" s="643">
        <v>0.79166666666666652</v>
      </c>
      <c r="L37" s="711" t="s">
        <v>373</v>
      </c>
      <c r="M37" s="712">
        <v>0.67</v>
      </c>
    </row>
    <row r="38" spans="2:13" ht="15.75">
      <c r="B38" s="639">
        <v>28</v>
      </c>
      <c r="C38" s="640" t="s">
        <v>362</v>
      </c>
      <c r="D38" s="641">
        <v>1.2071428571428571</v>
      </c>
      <c r="E38" s="642">
        <v>61</v>
      </c>
      <c r="F38" s="621" t="s">
        <v>327</v>
      </c>
      <c r="G38" s="643">
        <v>1.05</v>
      </c>
      <c r="H38" s="644">
        <v>94</v>
      </c>
      <c r="I38" s="640" t="s">
        <v>388</v>
      </c>
      <c r="J38" s="643">
        <v>0.78125</v>
      </c>
      <c r="L38" s="711" t="s">
        <v>346</v>
      </c>
      <c r="M38" s="712">
        <v>0.6416666666666665</v>
      </c>
    </row>
    <row r="39" spans="2:13" ht="15.75">
      <c r="B39" s="639">
        <v>29</v>
      </c>
      <c r="C39" s="640" t="s">
        <v>359</v>
      </c>
      <c r="D39" s="641">
        <v>1.2000000000000002</v>
      </c>
      <c r="E39" s="642">
        <v>62</v>
      </c>
      <c r="F39" s="621" t="s">
        <v>325</v>
      </c>
      <c r="G39" s="643">
        <v>1.0411764705882351</v>
      </c>
      <c r="H39" s="644">
        <v>95</v>
      </c>
      <c r="I39" s="640" t="s">
        <v>361</v>
      </c>
      <c r="J39" s="643">
        <v>0.77261904761904754</v>
      </c>
      <c r="K39" s="15">
        <f>AVERAGE(J39:J41)</f>
        <v>0.73392857142857137</v>
      </c>
      <c r="L39" s="711" t="s">
        <v>382</v>
      </c>
      <c r="M39" s="712">
        <v>0.60769230769230764</v>
      </c>
    </row>
    <row r="40" spans="2:13" ht="15.75">
      <c r="B40" s="639">
        <v>30</v>
      </c>
      <c r="C40" s="640" t="s">
        <v>363</v>
      </c>
      <c r="D40" s="641">
        <v>1.198076923076923</v>
      </c>
      <c r="E40" s="642">
        <v>63</v>
      </c>
      <c r="F40" s="621" t="s">
        <v>342</v>
      </c>
      <c r="G40" s="643">
        <v>1.0382352941176469</v>
      </c>
      <c r="H40" s="644">
        <v>96</v>
      </c>
      <c r="I40" s="640" t="s">
        <v>328</v>
      </c>
      <c r="J40" s="643">
        <v>0.72499999999999998</v>
      </c>
      <c r="L40" s="711" t="s">
        <v>379</v>
      </c>
      <c r="M40" s="712">
        <v>0.58749999999999991</v>
      </c>
    </row>
    <row r="41" spans="2:13" ht="15.75">
      <c r="B41" s="639">
        <v>31</v>
      </c>
      <c r="C41" s="640" t="s">
        <v>383</v>
      </c>
      <c r="D41" s="641">
        <v>1.1833333333333333</v>
      </c>
      <c r="E41" s="642">
        <v>64</v>
      </c>
      <c r="F41" s="621" t="s">
        <v>340</v>
      </c>
      <c r="G41" s="643">
        <v>1.0374999999999999</v>
      </c>
      <c r="H41" s="644">
        <v>97</v>
      </c>
      <c r="I41" s="640" t="s">
        <v>346</v>
      </c>
      <c r="J41" s="643">
        <v>0.70416666666666661</v>
      </c>
      <c r="K41" s="15">
        <f>AVERAGE(J39:J41)</f>
        <v>0.73392857142857137</v>
      </c>
      <c r="L41" s="711" t="s">
        <v>391</v>
      </c>
      <c r="M41" s="712">
        <v>0.55909090909090908</v>
      </c>
    </row>
    <row r="42" spans="2:13" ht="15.75">
      <c r="B42" s="639">
        <v>32</v>
      </c>
      <c r="C42" s="640" t="s">
        <v>368</v>
      </c>
      <c r="D42" s="641">
        <v>1.175</v>
      </c>
      <c r="E42" s="642">
        <v>65</v>
      </c>
      <c r="F42" s="621" t="s">
        <v>378</v>
      </c>
      <c r="G42" s="643">
        <v>1.0325</v>
      </c>
      <c r="H42" s="644"/>
      <c r="I42" s="645"/>
      <c r="J42" s="646"/>
    </row>
    <row r="43" spans="2:13" ht="16.5" thickBot="1">
      <c r="B43" s="647">
        <v>33</v>
      </c>
      <c r="C43" s="510" t="s">
        <v>365</v>
      </c>
      <c r="D43" s="511">
        <v>1.1689189189189189</v>
      </c>
      <c r="E43" s="517">
        <v>66</v>
      </c>
      <c r="F43" s="648" t="s">
        <v>334</v>
      </c>
      <c r="G43" s="518">
        <v>1.0258620689655176</v>
      </c>
      <c r="H43" s="519"/>
      <c r="I43" s="510" t="s">
        <v>1</v>
      </c>
      <c r="J43" s="518">
        <f>AVERAGE(D11:D43,G11:G43,J11:J41)</f>
        <v>1.0991031141205427</v>
      </c>
    </row>
    <row r="44" spans="2:13" ht="15.75">
      <c r="B44" s="308" t="s">
        <v>612</v>
      </c>
      <c r="C44" s="309"/>
      <c r="D44" s="310"/>
      <c r="E44" s="310"/>
      <c r="F44" s="309"/>
      <c r="G44" s="310"/>
      <c r="H44" s="310"/>
      <c r="I44"/>
      <c r="J44" s="292"/>
    </row>
    <row r="45" spans="2:13" ht="15.75">
      <c r="B45" s="308" t="s">
        <v>532</v>
      </c>
      <c r="C45" s="309"/>
      <c r="D45" s="310"/>
      <c r="E45" s="310"/>
      <c r="F45" s="309"/>
      <c r="G45" s="310"/>
      <c r="H45" s="310"/>
      <c r="I45"/>
      <c r="J45" s="292"/>
    </row>
    <row r="46" spans="2:13" ht="15.75">
      <c r="B46" s="308" t="s">
        <v>533</v>
      </c>
      <c r="C46" s="309"/>
      <c r="D46" s="310"/>
      <c r="E46" s="310"/>
      <c r="F46" s="309"/>
      <c r="G46" s="310"/>
      <c r="H46" s="310"/>
      <c r="I46"/>
      <c r="J46" s="292"/>
    </row>
    <row r="47" spans="2:13" ht="15.75">
      <c r="B47" s="308" t="s">
        <v>534</v>
      </c>
      <c r="C47" s="309"/>
      <c r="D47" s="310"/>
      <c r="E47" s="310"/>
      <c r="F47" s="309"/>
      <c r="G47" s="310"/>
      <c r="H47" s="310"/>
      <c r="I47"/>
      <c r="J47" s="292"/>
    </row>
    <row r="48" spans="2:13">
      <c r="E48" s="15"/>
      <c r="H48" s="15"/>
      <c r="I48" s="15"/>
      <c r="J48" s="16"/>
    </row>
    <row r="49" spans="5:10">
      <c r="E49" s="15"/>
      <c r="I49" s="15"/>
      <c r="J49" s="16"/>
    </row>
    <row r="50" spans="5:10">
      <c r="E50" s="15"/>
      <c r="I50" s="15"/>
      <c r="J50" s="16"/>
    </row>
    <row r="51" spans="5:10">
      <c r="E51" s="15"/>
      <c r="I51" s="15"/>
      <c r="J51" s="16"/>
    </row>
    <row r="52" spans="5:10">
      <c r="E52" s="15"/>
      <c r="I52" s="15"/>
      <c r="J52" s="16"/>
    </row>
    <row r="53" spans="5:10">
      <c r="E53" s="15"/>
      <c r="I53" s="15"/>
      <c r="J53" s="16"/>
    </row>
    <row r="54" spans="5:10">
      <c r="E54" s="15"/>
      <c r="I54" s="15"/>
      <c r="J54" s="16"/>
    </row>
    <row r="55" spans="5:10">
      <c r="E55" s="15"/>
      <c r="I55" s="15"/>
      <c r="J55" s="16"/>
    </row>
    <row r="56" spans="5:10">
      <c r="E56" s="15"/>
      <c r="I56" s="15"/>
      <c r="J56" s="16"/>
    </row>
    <row r="57" spans="5:10">
      <c r="E57" s="15"/>
      <c r="I57" s="15"/>
      <c r="J57" s="16"/>
    </row>
    <row r="58" spans="5:10">
      <c r="E58" s="15"/>
      <c r="I58" s="15"/>
      <c r="J58" s="16"/>
    </row>
    <row r="59" spans="5:10">
      <c r="E59" s="15"/>
      <c r="I59" s="15"/>
      <c r="J59" s="16"/>
    </row>
    <row r="60" spans="5:10">
      <c r="E60" s="15"/>
      <c r="I60" s="15"/>
      <c r="J60" s="16"/>
    </row>
    <row r="61" spans="5:10">
      <c r="E61" s="15"/>
      <c r="I61" s="15"/>
      <c r="J61" s="16"/>
    </row>
    <row r="62" spans="5:10">
      <c r="E62" s="15"/>
      <c r="I62" s="15"/>
      <c r="J62" s="16"/>
    </row>
    <row r="63" spans="5:10">
      <c r="E63" s="15"/>
      <c r="I63" s="15"/>
      <c r="J63" s="16"/>
    </row>
    <row r="64" spans="5:10">
      <c r="E64" s="15"/>
      <c r="I64" s="15"/>
      <c r="J64" s="16"/>
    </row>
    <row r="65" spans="3:10">
      <c r="C65" s="18"/>
      <c r="D65" s="18"/>
      <c r="E65" s="19"/>
      <c r="F65" s="18" t="s">
        <v>15</v>
      </c>
      <c r="G65" s="18">
        <v>6958</v>
      </c>
      <c r="H65" s="19">
        <v>0.90766865449124079</v>
      </c>
      <c r="I65" s="19"/>
      <c r="J65" s="20"/>
    </row>
  </sheetData>
  <phoneticPr fontId="42" type="noConversion"/>
  <pageMargins left="1.0599999999999998" right="0.39999999999999997" top="0.55000000000000004" bottom="1" header="0.51999999999999991" footer="0.5"/>
  <pageSetup scale="71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K75"/>
  <sheetViews>
    <sheetView workbookViewId="0">
      <selection activeCell="C31" sqref="C31"/>
    </sheetView>
  </sheetViews>
  <sheetFormatPr defaultColWidth="12.42578125" defaultRowHeight="12.75"/>
  <cols>
    <col min="1" max="1" width="7" style="14" customWidth="1"/>
    <col min="2" max="2" width="7.28515625" style="14" customWidth="1"/>
    <col min="3" max="3" width="14" style="14" customWidth="1"/>
    <col min="4" max="4" width="20.5703125" style="14" customWidth="1"/>
    <col min="5" max="5" width="13.28515625" style="14" customWidth="1"/>
    <col min="6" max="6" width="6" style="14" customWidth="1"/>
    <col min="7" max="7" width="17.7109375" style="14" customWidth="1"/>
    <col min="8" max="8" width="10.140625" style="14" customWidth="1"/>
    <col min="9" max="9" width="8.42578125" style="14" customWidth="1"/>
    <col min="10" max="10" width="8.7109375" style="14" customWidth="1"/>
    <col min="11" max="11" width="13.42578125" style="14" bestFit="1" customWidth="1"/>
    <col min="12" max="16384" width="12.42578125" style="14"/>
  </cols>
  <sheetData>
    <row r="1" spans="1:11" ht="15.75">
      <c r="A1" s="64"/>
      <c r="B1" s="64"/>
      <c r="C1" s="64"/>
      <c r="D1" s="64"/>
      <c r="E1" s="64"/>
      <c r="F1" s="64"/>
      <c r="G1" s="64"/>
      <c r="H1" s="64"/>
      <c r="I1" s="22" t="s">
        <v>652</v>
      </c>
    </row>
    <row r="2" spans="1:11" ht="15.75">
      <c r="A2" s="64"/>
      <c r="B2" s="64"/>
      <c r="C2" s="64"/>
      <c r="D2" s="64"/>
      <c r="E2" s="64"/>
      <c r="F2" s="64"/>
      <c r="G2" s="64"/>
      <c r="H2" s="64"/>
      <c r="I2" s="1" t="s">
        <v>509</v>
      </c>
    </row>
    <row r="3" spans="1:11" ht="15.75">
      <c r="A3" s="64"/>
      <c r="B3" s="64"/>
      <c r="C3" s="64"/>
      <c r="D3" s="64"/>
      <c r="E3" s="64"/>
      <c r="F3" s="64"/>
      <c r="G3" s="64"/>
      <c r="H3" s="64"/>
      <c r="I3" s="107" t="s">
        <v>270</v>
      </c>
    </row>
    <row r="4" spans="1:11" ht="15.75">
      <c r="A4" s="64"/>
      <c r="B4" s="64"/>
      <c r="C4" s="64"/>
      <c r="D4" s="64"/>
      <c r="E4" s="64"/>
      <c r="F4" s="64"/>
      <c r="G4" s="64"/>
      <c r="H4" s="64"/>
      <c r="I4" s="1" t="s">
        <v>46</v>
      </c>
    </row>
    <row r="5" spans="1:11">
      <c r="A5" s="64"/>
      <c r="B5" s="64"/>
      <c r="C5" s="64"/>
      <c r="D5" s="64"/>
      <c r="E5" s="64"/>
      <c r="F5" s="64"/>
      <c r="G5" s="64"/>
      <c r="H5" s="64"/>
      <c r="I5" s="64"/>
    </row>
    <row r="6" spans="1:11" ht="15.75">
      <c r="A6" s="12" t="s">
        <v>509</v>
      </c>
      <c r="B6" s="110"/>
      <c r="C6" s="110"/>
      <c r="D6" s="69"/>
      <c r="E6" s="110"/>
      <c r="F6" s="110"/>
      <c r="G6" s="110"/>
      <c r="H6" s="110"/>
      <c r="I6" s="110"/>
    </row>
    <row r="7" spans="1:11" ht="15.75">
      <c r="A7" s="67" t="s">
        <v>270</v>
      </c>
      <c r="B7" s="110"/>
      <c r="C7" s="69"/>
      <c r="D7" s="110"/>
      <c r="E7" s="110"/>
      <c r="F7" s="110"/>
      <c r="G7" s="110"/>
      <c r="H7" s="110"/>
      <c r="I7" s="110"/>
    </row>
    <row r="8" spans="1:11">
      <c r="B8" s="132"/>
    </row>
    <row r="9" spans="1:11" ht="18.75">
      <c r="B9" s="132"/>
      <c r="C9" s="133" t="s">
        <v>214</v>
      </c>
    </row>
    <row r="10" spans="1:11" ht="15.75">
      <c r="B10" s="132"/>
      <c r="C10" s="13" t="s">
        <v>215</v>
      </c>
      <c r="I10" s="15"/>
      <c r="J10" s="16"/>
      <c r="K10" s="17"/>
    </row>
    <row r="11" spans="1:11" ht="15.75">
      <c r="B11" s="132"/>
      <c r="C11" s="134" t="s">
        <v>216</v>
      </c>
      <c r="I11" s="15"/>
      <c r="J11" s="16"/>
      <c r="K11" s="17"/>
    </row>
    <row r="12" spans="1:11" ht="15.75">
      <c r="B12" s="132"/>
      <c r="C12" s="134" t="s">
        <v>4</v>
      </c>
      <c r="I12" s="15"/>
      <c r="J12" s="16"/>
      <c r="K12" s="17"/>
    </row>
    <row r="13" spans="1:11" ht="20.25">
      <c r="A13" s="135" t="s">
        <v>217</v>
      </c>
      <c r="B13" s="132"/>
      <c r="C13" s="15"/>
      <c r="I13" s="15"/>
      <c r="J13" s="16"/>
      <c r="K13" s="17"/>
    </row>
    <row r="14" spans="1:11">
      <c r="B14" s="132"/>
      <c r="C14" s="15"/>
      <c r="I14" s="15"/>
      <c r="J14" s="16"/>
      <c r="K14" s="17"/>
    </row>
    <row r="15" spans="1:11" ht="18.75">
      <c r="B15" s="132"/>
      <c r="C15" s="136" t="s">
        <v>3</v>
      </c>
      <c r="E15" s="133" t="s">
        <v>218</v>
      </c>
      <c r="I15" s="15"/>
      <c r="J15" s="16"/>
      <c r="K15" s="17"/>
    </row>
    <row r="16" spans="1:11" ht="15.75">
      <c r="B16" s="132"/>
      <c r="C16" s="15"/>
      <c r="E16" s="13" t="s">
        <v>219</v>
      </c>
      <c r="I16" s="15"/>
      <c r="J16" s="16"/>
      <c r="K16" s="17"/>
    </row>
    <row r="17" spans="1:11" ht="15.75">
      <c r="B17" s="132"/>
      <c r="C17" s="15"/>
      <c r="E17" s="134" t="s">
        <v>216</v>
      </c>
      <c r="I17" s="15"/>
      <c r="J17" s="16"/>
      <c r="K17" s="17"/>
    </row>
    <row r="18" spans="1:11" ht="18.75">
      <c r="B18" s="132"/>
      <c r="C18" s="15"/>
      <c r="E18" s="134" t="s">
        <v>3</v>
      </c>
      <c r="H18" s="133" t="s">
        <v>220</v>
      </c>
      <c r="I18" s="15"/>
      <c r="J18" s="16"/>
      <c r="K18" s="17"/>
    </row>
    <row r="19" spans="1:11" ht="15.75">
      <c r="B19" s="132"/>
      <c r="C19" s="15"/>
      <c r="H19" s="13" t="s">
        <v>221</v>
      </c>
      <c r="I19" s="15"/>
      <c r="J19" s="16"/>
      <c r="K19" s="17"/>
    </row>
    <row r="20" spans="1:11" ht="15.75">
      <c r="B20" s="132"/>
      <c r="C20" s="15"/>
      <c r="H20" s="134" t="s">
        <v>215</v>
      </c>
      <c r="I20" s="15"/>
      <c r="J20" s="16"/>
      <c r="K20" s="17"/>
    </row>
    <row r="21" spans="1:11" ht="15.75">
      <c r="B21" s="132"/>
      <c r="C21" s="15"/>
      <c r="H21" s="134" t="s">
        <v>222</v>
      </c>
      <c r="I21" s="15"/>
      <c r="J21" s="16"/>
      <c r="K21" s="17"/>
    </row>
    <row r="22" spans="1:11">
      <c r="B22" s="132"/>
      <c r="C22" s="15"/>
      <c r="I22" s="15"/>
      <c r="J22" s="16"/>
      <c r="K22" s="17"/>
    </row>
    <row r="23" spans="1:11">
      <c r="B23" s="132"/>
      <c r="C23" s="15"/>
      <c r="I23" s="15"/>
      <c r="J23" s="16"/>
      <c r="K23" s="17"/>
    </row>
    <row r="24" spans="1:11">
      <c r="B24" s="132"/>
      <c r="C24" s="15"/>
      <c r="I24" s="15"/>
      <c r="J24" s="16"/>
      <c r="K24" s="17"/>
    </row>
    <row r="25" spans="1:11" ht="18.75">
      <c r="B25" s="132"/>
      <c r="C25" s="15"/>
      <c r="E25" s="136" t="s">
        <v>4</v>
      </c>
      <c r="I25" s="15"/>
      <c r="J25" s="16"/>
      <c r="K25" s="17"/>
    </row>
    <row r="26" spans="1:11">
      <c r="B26" s="132"/>
      <c r="C26" s="15"/>
      <c r="I26" s="15"/>
      <c r="J26" s="16"/>
      <c r="K26" s="17"/>
    </row>
    <row r="27" spans="1:11">
      <c r="B27" s="132"/>
      <c r="C27" s="15"/>
      <c r="I27" s="15"/>
      <c r="J27" s="16"/>
      <c r="K27" s="17"/>
    </row>
    <row r="28" spans="1:11">
      <c r="B28" s="132"/>
      <c r="C28" s="15"/>
      <c r="I28" s="15"/>
      <c r="J28" s="16"/>
      <c r="K28" s="17"/>
    </row>
    <row r="29" spans="1:11">
      <c r="B29" s="137"/>
      <c r="C29" s="138"/>
      <c r="D29" s="139"/>
      <c r="E29" s="139"/>
      <c r="F29" s="139"/>
      <c r="G29" s="139"/>
      <c r="H29" s="139"/>
      <c r="I29" s="138"/>
      <c r="J29" s="16"/>
      <c r="K29" s="17"/>
    </row>
    <row r="30" spans="1:11" ht="20.25">
      <c r="C30" s="15"/>
      <c r="E30" s="140" t="s">
        <v>223</v>
      </c>
      <c r="I30" s="15"/>
      <c r="J30" s="16"/>
      <c r="K30" s="17"/>
    </row>
    <row r="31" spans="1:11">
      <c r="C31" s="15"/>
      <c r="I31" s="15"/>
      <c r="J31" s="16"/>
      <c r="K31" s="17"/>
    </row>
    <row r="32" spans="1:11">
      <c r="A32" s="141"/>
      <c r="C32" s="15"/>
      <c r="I32" s="15"/>
      <c r="J32" s="16"/>
      <c r="K32" s="17"/>
    </row>
    <row r="33" spans="3:11">
      <c r="C33" s="15"/>
      <c r="I33" s="15"/>
      <c r="J33" s="16"/>
      <c r="K33" s="17"/>
    </row>
    <row r="34" spans="3:11">
      <c r="C34" s="15"/>
      <c r="I34" s="15"/>
      <c r="J34" s="16"/>
      <c r="K34" s="17"/>
    </row>
    <row r="35" spans="3:11">
      <c r="C35" s="15"/>
      <c r="I35" s="15"/>
      <c r="J35" s="16"/>
      <c r="K35" s="17"/>
    </row>
    <row r="36" spans="3:11">
      <c r="C36" s="15"/>
      <c r="I36" s="15"/>
      <c r="J36" s="16"/>
      <c r="K36" s="17"/>
    </row>
    <row r="37" spans="3:11">
      <c r="C37" s="15"/>
      <c r="I37" s="15"/>
      <c r="J37" s="16"/>
      <c r="K37" s="17"/>
    </row>
    <row r="38" spans="3:11">
      <c r="C38" s="15"/>
      <c r="I38" s="15"/>
      <c r="J38" s="16"/>
      <c r="K38" s="17"/>
    </row>
    <row r="39" spans="3:11">
      <c r="C39" s="15"/>
      <c r="I39" s="15"/>
      <c r="J39" s="16"/>
      <c r="K39" s="17"/>
    </row>
    <row r="40" spans="3:11">
      <c r="C40" s="15"/>
      <c r="I40" s="15"/>
      <c r="J40" s="16"/>
      <c r="K40" s="17"/>
    </row>
    <row r="41" spans="3:11">
      <c r="C41" s="15"/>
      <c r="I41" s="15"/>
      <c r="J41" s="16"/>
      <c r="K41" s="17"/>
    </row>
    <row r="42" spans="3:11">
      <c r="C42" s="15"/>
      <c r="I42" s="15"/>
      <c r="J42" s="16"/>
      <c r="K42" s="17"/>
    </row>
    <row r="43" spans="3:11">
      <c r="C43" s="15"/>
      <c r="I43" s="15"/>
      <c r="J43" s="16"/>
      <c r="K43" s="17"/>
    </row>
    <row r="44" spans="3:11">
      <c r="C44" s="15"/>
      <c r="I44" s="15"/>
      <c r="J44" s="16"/>
      <c r="K44" s="17"/>
    </row>
    <row r="45" spans="3:11">
      <c r="C45" s="15"/>
      <c r="I45" s="15"/>
      <c r="J45" s="16"/>
      <c r="K45" s="17"/>
    </row>
    <row r="46" spans="3:11">
      <c r="C46" s="15"/>
      <c r="I46" s="15"/>
      <c r="J46" s="16"/>
      <c r="K46" s="17"/>
    </row>
    <row r="47" spans="3:11">
      <c r="C47" s="15"/>
      <c r="I47" s="15"/>
      <c r="J47" s="16"/>
      <c r="K47" s="17"/>
    </row>
    <row r="48" spans="3:11">
      <c r="C48" s="15"/>
      <c r="I48" s="15"/>
      <c r="J48" s="16"/>
      <c r="K48" s="17"/>
    </row>
    <row r="49" spans="3:11">
      <c r="C49" s="15"/>
      <c r="I49" s="15"/>
      <c r="J49" s="16"/>
      <c r="K49" s="17"/>
    </row>
    <row r="50" spans="3:11">
      <c r="C50" s="15"/>
      <c r="I50" s="15"/>
      <c r="J50" s="16"/>
      <c r="K50" s="17"/>
    </row>
    <row r="51" spans="3:11">
      <c r="C51" s="15"/>
      <c r="I51" s="15"/>
      <c r="J51" s="16"/>
      <c r="K51" s="17"/>
    </row>
    <row r="52" spans="3:11">
      <c r="C52" s="15"/>
      <c r="I52" s="15"/>
      <c r="J52" s="16"/>
      <c r="K52" s="17"/>
    </row>
    <row r="53" spans="3:11">
      <c r="C53" s="15"/>
      <c r="I53" s="15"/>
      <c r="J53" s="16"/>
      <c r="K53" s="17"/>
    </row>
    <row r="54" spans="3:11">
      <c r="C54" s="15"/>
      <c r="I54" s="15"/>
      <c r="J54" s="16"/>
      <c r="K54" s="17"/>
    </row>
    <row r="55" spans="3:11">
      <c r="C55" s="15"/>
      <c r="I55" s="15"/>
      <c r="J55" s="16"/>
      <c r="K55" s="17"/>
    </row>
    <row r="56" spans="3:11">
      <c r="C56" s="15"/>
      <c r="I56" s="15"/>
      <c r="J56" s="16"/>
      <c r="K56" s="17"/>
    </row>
    <row r="57" spans="3:11">
      <c r="C57" s="15"/>
      <c r="I57" s="15"/>
      <c r="J57" s="16"/>
      <c r="K57" s="17"/>
    </row>
    <row r="58" spans="3:11">
      <c r="C58" s="15"/>
      <c r="I58" s="15"/>
      <c r="J58" s="16"/>
      <c r="K58" s="17"/>
    </row>
    <row r="59" spans="3:11">
      <c r="C59" s="15"/>
      <c r="I59" s="15"/>
      <c r="J59" s="16"/>
      <c r="K59" s="17"/>
    </row>
    <row r="60" spans="3:11">
      <c r="C60" s="15"/>
      <c r="I60" s="15"/>
      <c r="J60" s="16"/>
      <c r="K60" s="17"/>
    </row>
    <row r="61" spans="3:11">
      <c r="C61" s="15"/>
      <c r="I61" s="15"/>
      <c r="J61" s="16"/>
      <c r="K61" s="17"/>
    </row>
    <row r="62" spans="3:11">
      <c r="C62" s="15"/>
      <c r="I62" s="15"/>
      <c r="J62" s="16"/>
      <c r="K62" s="17"/>
    </row>
    <row r="63" spans="3:11">
      <c r="C63" s="15"/>
      <c r="I63" s="15"/>
      <c r="J63" s="16"/>
      <c r="K63" s="17"/>
    </row>
    <row r="64" spans="3:11">
      <c r="C64" s="15"/>
      <c r="I64" s="15"/>
      <c r="J64" s="16"/>
      <c r="K64" s="17"/>
    </row>
    <row r="65" spans="1:11">
      <c r="C65" s="15"/>
      <c r="I65" s="15"/>
      <c r="J65" s="16"/>
      <c r="K65" s="17"/>
    </row>
    <row r="66" spans="1:11">
      <c r="C66" s="15"/>
      <c r="I66" s="15"/>
      <c r="J66" s="16"/>
      <c r="K66" s="17"/>
    </row>
    <row r="67" spans="1:11">
      <c r="C67" s="15"/>
      <c r="I67" s="15"/>
      <c r="J67" s="16"/>
      <c r="K67" s="17"/>
    </row>
    <row r="68" spans="1:11">
      <c r="C68" s="15"/>
      <c r="I68" s="15"/>
      <c r="J68" s="16"/>
      <c r="K68" s="17"/>
    </row>
    <row r="69" spans="1:11">
      <c r="C69" s="15"/>
      <c r="I69" s="15"/>
      <c r="J69" s="16"/>
      <c r="K69" s="17"/>
    </row>
    <row r="70" spans="1:11">
      <c r="C70" s="15"/>
      <c r="I70" s="15"/>
      <c r="J70" s="16"/>
      <c r="K70" s="17"/>
    </row>
    <row r="71" spans="1:11">
      <c r="C71" s="15"/>
      <c r="I71" s="15"/>
      <c r="J71" s="16"/>
      <c r="K71" s="17"/>
    </row>
    <row r="72" spans="1:11">
      <c r="C72" s="15"/>
      <c r="I72" s="15"/>
      <c r="J72" s="16"/>
      <c r="K72" s="17"/>
    </row>
    <row r="73" spans="1:11">
      <c r="C73" s="15"/>
      <c r="I73" s="15"/>
      <c r="J73" s="16"/>
      <c r="K73" s="17"/>
    </row>
    <row r="74" spans="1:11">
      <c r="C74" s="15"/>
      <c r="I74" s="15"/>
      <c r="J74" s="16"/>
      <c r="K74" s="17"/>
    </row>
    <row r="75" spans="1:11">
      <c r="A75" s="18"/>
      <c r="B75" s="18"/>
      <c r="C75" s="19"/>
      <c r="D75" s="18" t="s">
        <v>15</v>
      </c>
      <c r="E75" s="18">
        <v>6958</v>
      </c>
      <c r="F75" s="19">
        <v>0.90766865449124079</v>
      </c>
      <c r="G75" s="18"/>
      <c r="H75" s="18"/>
      <c r="I75" s="19"/>
      <c r="J75" s="20"/>
      <c r="K75" s="21"/>
    </row>
  </sheetData>
  <phoneticPr fontId="89" type="noConversion"/>
  <pageMargins left="0.56000000000000005" right="0.39999999999999997" top="0.55000000000000004" bottom="1" header="0.51999999999999991" footer="0.5"/>
  <pageSetup scale="94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M33"/>
  <sheetViews>
    <sheetView topLeftCell="C10" workbookViewId="0">
      <selection activeCell="C31" sqref="C31"/>
    </sheetView>
  </sheetViews>
  <sheetFormatPr defaultRowHeight="12.75"/>
  <cols>
    <col min="2" max="3" width="13" customWidth="1"/>
    <col min="4" max="4" width="7.28515625" customWidth="1"/>
    <col min="8" max="8" width="19.5703125" customWidth="1"/>
    <col min="9" max="9" width="7.7109375" customWidth="1"/>
    <col min="10" max="10" width="8.42578125" customWidth="1"/>
    <col min="11" max="11" width="14.42578125" customWidth="1"/>
  </cols>
  <sheetData>
    <row r="1" spans="1:10" ht="15.75">
      <c r="A1" s="7"/>
      <c r="I1" s="22" t="s">
        <v>652</v>
      </c>
      <c r="J1" s="22"/>
    </row>
    <row r="2" spans="1:10" ht="15.75">
      <c r="A2" s="3"/>
      <c r="I2" s="1" t="s">
        <v>510</v>
      </c>
      <c r="J2" s="1"/>
    </row>
    <row r="3" spans="1:10" ht="15.75">
      <c r="A3" s="3"/>
      <c r="I3" s="1" t="s">
        <v>175</v>
      </c>
      <c r="J3" s="1"/>
    </row>
    <row r="4" spans="1:10" ht="15.75">
      <c r="A4" s="7"/>
      <c r="B4" s="7"/>
      <c r="C4" s="7"/>
      <c r="D4" s="7"/>
      <c r="E4" s="7"/>
      <c r="F4" s="7"/>
      <c r="G4" s="7"/>
      <c r="H4" s="7"/>
      <c r="I4" s="112" t="s">
        <v>208</v>
      </c>
      <c r="J4" s="112"/>
    </row>
    <row r="5" spans="1:10" ht="15.75">
      <c r="A5" s="7"/>
      <c r="B5" s="7"/>
      <c r="C5" s="7"/>
      <c r="D5" s="7"/>
      <c r="E5" s="7"/>
      <c r="F5" s="7"/>
      <c r="G5" s="7"/>
      <c r="H5" s="7"/>
      <c r="I5" s="7"/>
      <c r="J5" s="7"/>
    </row>
    <row r="6" spans="1:10" ht="15.75">
      <c r="A6" s="7"/>
      <c r="B6" s="7"/>
      <c r="C6" s="7"/>
      <c r="D6" s="7"/>
      <c r="E6" s="7"/>
      <c r="F6" s="7"/>
      <c r="G6" s="7"/>
      <c r="H6" s="7"/>
      <c r="I6" s="7"/>
      <c r="J6" s="7"/>
    </row>
    <row r="7" spans="1:10" ht="15.75">
      <c r="A7" s="7"/>
      <c r="B7" s="7"/>
      <c r="C7" s="7"/>
      <c r="D7" s="7"/>
      <c r="E7" s="7"/>
      <c r="F7" s="7"/>
      <c r="G7" s="7"/>
      <c r="H7" s="7"/>
      <c r="I7" s="7"/>
      <c r="J7" s="7"/>
    </row>
    <row r="8" spans="1:10" ht="15.75">
      <c r="A8" s="7"/>
      <c r="B8" s="7"/>
      <c r="C8" s="7"/>
      <c r="D8" s="12" t="s">
        <v>510</v>
      </c>
      <c r="E8" s="5"/>
      <c r="F8" s="5"/>
      <c r="G8" s="5"/>
      <c r="H8" s="5"/>
      <c r="I8" s="7"/>
      <c r="J8" s="7"/>
    </row>
    <row r="9" spans="1:10" ht="15.75">
      <c r="A9" s="7"/>
      <c r="B9" s="7"/>
      <c r="C9" s="7"/>
      <c r="D9" s="12"/>
      <c r="E9" s="5"/>
      <c r="F9" s="5"/>
      <c r="G9" s="5"/>
      <c r="H9" s="5"/>
      <c r="I9" s="7"/>
      <c r="J9" s="7"/>
    </row>
    <row r="10" spans="1:10" ht="15.75">
      <c r="A10" s="7"/>
      <c r="B10" s="7"/>
      <c r="C10" s="7"/>
      <c r="D10" s="5" t="s">
        <v>649</v>
      </c>
      <c r="E10" s="5"/>
      <c r="F10" s="5"/>
      <c r="G10" s="5"/>
      <c r="H10" s="5"/>
      <c r="I10" s="7"/>
      <c r="J10" s="7"/>
    </row>
    <row r="11" spans="1:10" ht="15.75">
      <c r="A11" s="7"/>
      <c r="B11" s="7"/>
      <c r="C11" s="7"/>
      <c r="D11" s="5" t="s">
        <v>92</v>
      </c>
      <c r="E11" s="5"/>
      <c r="F11" s="5"/>
      <c r="G11" s="5"/>
      <c r="H11" s="5"/>
      <c r="I11" s="7"/>
      <c r="J11" s="7"/>
    </row>
    <row r="12" spans="1:10" ht="15.75">
      <c r="A12" s="7"/>
      <c r="B12" s="7"/>
      <c r="C12" s="7"/>
      <c r="D12" s="5"/>
      <c r="E12" s="5"/>
      <c r="F12" s="5"/>
      <c r="G12" s="5"/>
      <c r="H12" s="5"/>
      <c r="I12" s="7"/>
      <c r="J12" s="7"/>
    </row>
    <row r="13" spans="1:10" ht="15.75">
      <c r="D13" s="38" t="s">
        <v>168</v>
      </c>
      <c r="E13" s="5"/>
      <c r="F13" s="5"/>
      <c r="G13" s="5"/>
      <c r="H13" s="5"/>
    </row>
    <row r="14" spans="1:10" ht="16.5" thickBot="1">
      <c r="D14" s="38" t="s">
        <v>395</v>
      </c>
      <c r="E14" s="5"/>
      <c r="F14" s="5"/>
      <c r="G14" s="5"/>
      <c r="H14" s="5"/>
    </row>
    <row r="15" spans="1:10" ht="15.75">
      <c r="D15" s="24" t="s">
        <v>16</v>
      </c>
      <c r="E15" s="25"/>
      <c r="F15" s="25"/>
      <c r="G15" s="25"/>
      <c r="H15" s="26">
        <v>3.5999999999999997E-2</v>
      </c>
    </row>
    <row r="16" spans="1:10" ht="15.75">
      <c r="D16" s="27"/>
      <c r="E16" s="7" t="s">
        <v>17</v>
      </c>
      <c r="F16" s="7"/>
      <c r="G16" s="22"/>
      <c r="H16" s="248">
        <f>1+0.5*H18</f>
        <v>1.0249999999999999</v>
      </c>
    </row>
    <row r="17" spans="4:13" ht="15.75">
      <c r="D17" s="27" t="s">
        <v>18</v>
      </c>
      <c r="E17" s="7"/>
      <c r="F17" s="7"/>
      <c r="G17" s="7"/>
      <c r="H17" s="249">
        <f>H15*H16</f>
        <v>3.6899999999999995E-2</v>
      </c>
    </row>
    <row r="18" spans="4:13" ht="16.5" thickBot="1">
      <c r="D18" s="27" t="s">
        <v>49</v>
      </c>
      <c r="E18" s="7"/>
      <c r="F18" s="7"/>
      <c r="G18" s="7"/>
      <c r="H18" s="250">
        <v>0.05</v>
      </c>
      <c r="J18" s="208"/>
    </row>
    <row r="19" spans="4:13" ht="16.5" thickBot="1">
      <c r="D19" s="42" t="s">
        <v>19</v>
      </c>
      <c r="E19" s="43"/>
      <c r="F19" s="43"/>
      <c r="G19" s="43"/>
      <c r="H19" s="251">
        <v>8.6999999999999994E-2</v>
      </c>
      <c r="J19" s="208">
        <f>H17+H18</f>
        <v>8.6900000000000005E-2</v>
      </c>
      <c r="M19" s="208"/>
    </row>
    <row r="20" spans="4:13" ht="15.75">
      <c r="D20" s="7" t="s">
        <v>518</v>
      </c>
      <c r="E20" s="7"/>
      <c r="F20" s="7"/>
      <c r="G20" s="7"/>
      <c r="H20" s="7"/>
    </row>
    <row r="21" spans="4:13" ht="15.75">
      <c r="D21" s="7" t="s">
        <v>264</v>
      </c>
      <c r="E21" s="7"/>
      <c r="F21" s="7"/>
      <c r="G21" s="7"/>
      <c r="H21" s="7"/>
    </row>
    <row r="22" spans="4:13" ht="15.75">
      <c r="D22" s="7" t="s">
        <v>519</v>
      </c>
      <c r="E22" s="7"/>
      <c r="F22" s="7"/>
      <c r="G22" s="7"/>
      <c r="H22" s="7"/>
    </row>
    <row r="24" spans="4:13" ht="15.75">
      <c r="D24" s="38" t="s">
        <v>169</v>
      </c>
      <c r="E24" s="5"/>
      <c r="F24" s="5"/>
      <c r="G24" s="5"/>
      <c r="H24" s="5"/>
    </row>
    <row r="25" spans="4:13" ht="16.5" thickBot="1">
      <c r="D25" s="38" t="s">
        <v>653</v>
      </c>
      <c r="E25" s="5"/>
      <c r="F25" s="5"/>
      <c r="G25" s="5"/>
      <c r="H25" s="5"/>
    </row>
    <row r="26" spans="4:13" ht="15.75">
      <c r="D26" s="24" t="s">
        <v>16</v>
      </c>
      <c r="E26" s="25"/>
      <c r="F26" s="25"/>
      <c r="G26" s="25"/>
      <c r="H26" s="26">
        <v>3.5999999999999997E-2</v>
      </c>
    </row>
    <row r="27" spans="4:13" ht="15.75">
      <c r="D27" s="27"/>
      <c r="E27" s="7" t="s">
        <v>17</v>
      </c>
      <c r="F27" s="7"/>
      <c r="G27" s="22"/>
      <c r="H27" s="248">
        <f>1+0.5*H29</f>
        <v>1.0262500000000001</v>
      </c>
    </row>
    <row r="28" spans="4:13" ht="15.75">
      <c r="D28" s="27" t="s">
        <v>18</v>
      </c>
      <c r="E28" s="7"/>
      <c r="F28" s="7"/>
      <c r="G28" s="7"/>
      <c r="H28" s="249">
        <f>H26*H27</f>
        <v>3.6944999999999999E-2</v>
      </c>
    </row>
    <row r="29" spans="4:13" ht="16.5" thickBot="1">
      <c r="D29" s="27" t="s">
        <v>49</v>
      </c>
      <c r="E29" s="7"/>
      <c r="F29" s="7"/>
      <c r="G29" s="7"/>
      <c r="H29" s="250">
        <v>5.2499999999999998E-2</v>
      </c>
      <c r="J29" s="208"/>
    </row>
    <row r="30" spans="4:13" ht="16.5" thickBot="1">
      <c r="D30" s="42" t="s">
        <v>19</v>
      </c>
      <c r="E30" s="43"/>
      <c r="F30" s="43"/>
      <c r="G30" s="43"/>
      <c r="H30" s="251">
        <v>8.9499999999999996E-2</v>
      </c>
      <c r="J30" s="208">
        <f>H28+H29</f>
        <v>8.9444999999999997E-2</v>
      </c>
      <c r="M30" s="208"/>
    </row>
    <row r="31" spans="4:13" ht="15.75">
      <c r="D31" s="7" t="s">
        <v>518</v>
      </c>
      <c r="E31" s="7"/>
      <c r="F31" s="7"/>
      <c r="G31" s="7"/>
      <c r="H31" s="7"/>
    </row>
    <row r="32" spans="4:13" ht="15.75">
      <c r="D32" s="7" t="s">
        <v>264</v>
      </c>
      <c r="E32" s="7"/>
      <c r="F32" s="7"/>
      <c r="G32" s="7"/>
      <c r="H32" s="7"/>
    </row>
    <row r="33" spans="4:8" ht="15.75">
      <c r="D33" s="7" t="s">
        <v>519</v>
      </c>
      <c r="E33" s="7"/>
      <c r="F33" s="7"/>
      <c r="G33" s="7"/>
      <c r="H33" s="7"/>
    </row>
  </sheetData>
  <phoneticPr fontId="0" type="noConversion"/>
  <pageMargins left="2.0399999999999996" right="0.75" top="0.56000000000000005" bottom="0.6399999999999999" header="0.5" footer="0.5"/>
  <pageSetup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I76"/>
  <sheetViews>
    <sheetView topLeftCell="A59" zoomScaleNormal="100" workbookViewId="0">
      <selection activeCell="C31" sqref="C31"/>
    </sheetView>
  </sheetViews>
  <sheetFormatPr defaultRowHeight="12.75"/>
  <cols>
    <col min="3" max="3" width="49.28515625" customWidth="1"/>
    <col min="4" max="4" width="12.7109375" style="292" customWidth="1"/>
    <col min="5" max="7" width="12.7109375" style="356" customWidth="1"/>
  </cols>
  <sheetData>
    <row r="1" spans="1:9" ht="15.75">
      <c r="C1" s="35"/>
      <c r="D1" s="346"/>
      <c r="E1" s="348"/>
      <c r="F1" s="348"/>
      <c r="G1" s="357" t="s">
        <v>652</v>
      </c>
    </row>
    <row r="2" spans="1:9" ht="15.75">
      <c r="C2" s="35"/>
      <c r="D2" s="346"/>
      <c r="E2" s="348"/>
      <c r="F2" s="348"/>
      <c r="G2" s="361" t="s">
        <v>510</v>
      </c>
    </row>
    <row r="3" spans="1:9" ht="15.75">
      <c r="C3" s="35"/>
      <c r="D3" s="346"/>
      <c r="E3" s="348"/>
      <c r="F3" s="348"/>
      <c r="G3" s="349" t="s">
        <v>175</v>
      </c>
    </row>
    <row r="4" spans="1:9" ht="15.75">
      <c r="C4" s="35"/>
      <c r="D4" s="346"/>
      <c r="E4" s="348"/>
      <c r="F4" s="348"/>
      <c r="G4" s="350" t="s">
        <v>207</v>
      </c>
    </row>
    <row r="5" spans="1:9">
      <c r="C5" s="35"/>
      <c r="D5" s="346"/>
      <c r="E5" s="348"/>
      <c r="F5" s="348"/>
      <c r="G5" s="348"/>
    </row>
    <row r="6" spans="1:9" ht="15.75">
      <c r="C6" s="12" t="s">
        <v>510</v>
      </c>
      <c r="D6" s="12"/>
      <c r="E6" s="358"/>
      <c r="F6" s="358"/>
      <c r="G6" s="358"/>
    </row>
    <row r="7" spans="1:9" ht="15.75">
      <c r="C7" s="12"/>
      <c r="D7" s="12"/>
      <c r="E7" s="358"/>
      <c r="F7" s="358"/>
      <c r="G7" s="358"/>
    </row>
    <row r="8" spans="1:9" ht="15.75">
      <c r="C8" s="5" t="s">
        <v>649</v>
      </c>
      <c r="D8" s="5"/>
      <c r="E8" s="359"/>
      <c r="F8" s="359"/>
      <c r="G8" s="359"/>
    </row>
    <row r="9" spans="1:9" ht="15.75">
      <c r="C9" s="38" t="s">
        <v>13</v>
      </c>
      <c r="D9" s="38"/>
      <c r="E9" s="360"/>
      <c r="F9" s="360"/>
      <c r="G9" s="360"/>
    </row>
    <row r="10" spans="1:9" ht="15.75">
      <c r="C10" s="38"/>
      <c r="D10" s="38"/>
      <c r="E10" s="360"/>
      <c r="F10" s="360"/>
      <c r="G10" s="360"/>
    </row>
    <row r="11" spans="1:9" ht="15.75">
      <c r="C11" s="38" t="s">
        <v>168</v>
      </c>
      <c r="D11" s="38"/>
      <c r="E11" s="359"/>
      <c r="F11" s="359"/>
      <c r="G11" s="359"/>
    </row>
    <row r="12" spans="1:9" ht="16.5" thickBot="1">
      <c r="C12" s="38" t="s">
        <v>516</v>
      </c>
      <c r="D12" s="38"/>
      <c r="E12" s="359"/>
      <c r="F12" s="359"/>
      <c r="G12" s="359"/>
    </row>
    <row r="13" spans="1:9" ht="15.75">
      <c r="C13" s="792"/>
      <c r="D13" s="168"/>
      <c r="E13" s="352" t="s">
        <v>282</v>
      </c>
      <c r="F13" s="353" t="s">
        <v>282</v>
      </c>
      <c r="G13" s="352" t="s">
        <v>282</v>
      </c>
    </row>
    <row r="14" spans="1:9" ht="15.75">
      <c r="C14" s="793"/>
      <c r="D14" s="169" t="s">
        <v>283</v>
      </c>
      <c r="E14" s="354" t="s">
        <v>284</v>
      </c>
      <c r="F14" s="355" t="s">
        <v>284</v>
      </c>
      <c r="G14" s="354" t="s">
        <v>284</v>
      </c>
    </row>
    <row r="15" spans="1:9" ht="16.5" thickBot="1">
      <c r="C15" s="794" t="s">
        <v>47</v>
      </c>
      <c r="D15" s="169" t="s">
        <v>282</v>
      </c>
      <c r="E15" s="354" t="s">
        <v>285</v>
      </c>
      <c r="F15" s="355" t="s">
        <v>286</v>
      </c>
      <c r="G15" s="354" t="s">
        <v>287</v>
      </c>
    </row>
    <row r="16" spans="1:9" ht="15.75">
      <c r="A16">
        <v>1</v>
      </c>
      <c r="B16" s="609" t="s">
        <v>396</v>
      </c>
      <c r="C16" s="320" t="s">
        <v>396</v>
      </c>
      <c r="D16" s="463">
        <v>2.4700000000000002</v>
      </c>
      <c r="E16" s="469">
        <v>4.3439773505513382E-2</v>
      </c>
      <c r="F16" s="469">
        <v>4.3431961849483496E-2</v>
      </c>
      <c r="G16" s="470">
        <v>3.6749997334943246E-2</v>
      </c>
      <c r="I16" t="b">
        <f>B16=C16</f>
        <v>1</v>
      </c>
    </row>
    <row r="17" spans="1:9" ht="15.75">
      <c r="A17">
        <f>A16+1</f>
        <v>2</v>
      </c>
      <c r="B17" s="749" t="s">
        <v>398</v>
      </c>
      <c r="C17" s="454" t="s">
        <v>398</v>
      </c>
      <c r="D17" s="552">
        <v>1.52</v>
      </c>
      <c r="E17" s="553">
        <v>3.0731076188937636E-2</v>
      </c>
      <c r="F17" s="553">
        <v>3.1258011879149498E-2</v>
      </c>
      <c r="G17" s="554">
        <v>2.9517437936489078E-2</v>
      </c>
      <c r="I17" t="b">
        <f t="shared" ref="I17:I44" si="0">B17=C17</f>
        <v>1</v>
      </c>
    </row>
    <row r="18" spans="1:9" ht="15.75">
      <c r="A18">
        <f t="shared" ref="A18:A44" si="1">A17+1</f>
        <v>3</v>
      </c>
      <c r="B18" s="749" t="s">
        <v>399</v>
      </c>
      <c r="C18" s="454" t="s">
        <v>399</v>
      </c>
      <c r="D18" s="552">
        <v>1.98</v>
      </c>
      <c r="E18" s="553">
        <v>2.666080190066419E-2</v>
      </c>
      <c r="F18" s="553">
        <v>2.7211894952456569E-2</v>
      </c>
      <c r="G18" s="554">
        <v>2.6355415642476079E-2</v>
      </c>
      <c r="I18" t="b">
        <f t="shared" si="0"/>
        <v>1</v>
      </c>
    </row>
    <row r="19" spans="1:9" ht="15.75">
      <c r="A19">
        <f t="shared" si="1"/>
        <v>4</v>
      </c>
      <c r="B19" s="749" t="s">
        <v>401</v>
      </c>
      <c r="C19" s="454" t="s">
        <v>401</v>
      </c>
      <c r="D19" s="552">
        <v>2.8</v>
      </c>
      <c r="E19" s="553">
        <v>3.3634307141275036E-2</v>
      </c>
      <c r="F19" s="553">
        <v>3.4296512512348547E-2</v>
      </c>
      <c r="G19" s="554">
        <v>3.1928880375241601E-2</v>
      </c>
      <c r="I19" t="b">
        <f t="shared" si="0"/>
        <v>1</v>
      </c>
    </row>
    <row r="20" spans="1:9" ht="15.75">
      <c r="A20">
        <f t="shared" si="1"/>
        <v>5</v>
      </c>
      <c r="B20" s="772" t="s">
        <v>597</v>
      </c>
      <c r="C20" s="772" t="s">
        <v>597</v>
      </c>
      <c r="D20" s="552">
        <v>1.76</v>
      </c>
      <c r="E20" s="553">
        <v>3.9759335267709819E-2</v>
      </c>
      <c r="F20" s="553">
        <v>4.0759569974236839E-2</v>
      </c>
      <c r="G20" s="554">
        <v>3.7881410008001284E-2</v>
      </c>
      <c r="I20" t="b">
        <f t="shared" si="0"/>
        <v>1</v>
      </c>
    </row>
    <row r="21" spans="1:9" ht="15.75">
      <c r="A21">
        <f t="shared" si="1"/>
        <v>6</v>
      </c>
      <c r="B21" s="780" t="s">
        <v>589</v>
      </c>
      <c r="C21" s="595" t="s">
        <v>589</v>
      </c>
      <c r="D21" s="552">
        <v>1.62</v>
      </c>
      <c r="E21" s="553">
        <v>4.4598203838540802E-2</v>
      </c>
      <c r="F21" s="553">
        <v>4.1841840667891025E-2</v>
      </c>
      <c r="G21" s="554">
        <v>3.7443085796937323E-2</v>
      </c>
      <c r="I21" t="b">
        <f t="shared" si="0"/>
        <v>1</v>
      </c>
    </row>
    <row r="22" spans="1:9" ht="15.75">
      <c r="A22">
        <f t="shared" si="1"/>
        <v>7</v>
      </c>
      <c r="B22" s="749" t="s">
        <v>404</v>
      </c>
      <c r="C22" s="454" t="s">
        <v>404</v>
      </c>
      <c r="D22" s="552">
        <v>1.63</v>
      </c>
      <c r="E22" s="553">
        <v>2.7179803435761592E-2</v>
      </c>
      <c r="F22" s="553">
        <v>2.8044004886862268E-2</v>
      </c>
      <c r="G22" s="554">
        <v>2.689636091663853E-2</v>
      </c>
      <c r="I22" t="b">
        <f t="shared" si="0"/>
        <v>1</v>
      </c>
    </row>
    <row r="23" spans="1:9" ht="15.75">
      <c r="A23">
        <f t="shared" si="1"/>
        <v>8</v>
      </c>
      <c r="B23" s="749" t="s">
        <v>406</v>
      </c>
      <c r="C23" s="454" t="s">
        <v>406</v>
      </c>
      <c r="D23" s="552">
        <v>3.06</v>
      </c>
      <c r="E23" s="553">
        <v>4.1812417805377956E-2</v>
      </c>
      <c r="F23" s="553">
        <v>4.0516509995199901E-2</v>
      </c>
      <c r="G23" s="554">
        <v>3.7552348894760008E-2</v>
      </c>
      <c r="I23" t="b">
        <f t="shared" si="0"/>
        <v>1</v>
      </c>
    </row>
    <row r="24" spans="1:9" ht="15.75">
      <c r="A24">
        <f t="shared" si="1"/>
        <v>9</v>
      </c>
      <c r="B24" s="749" t="s">
        <v>408</v>
      </c>
      <c r="C24" s="454" t="s">
        <v>408</v>
      </c>
      <c r="D24" s="552">
        <v>2.5499999999999998</v>
      </c>
      <c r="E24" s="553">
        <v>4.5907053517777484E-2</v>
      </c>
      <c r="F24" s="553">
        <v>4.5468299547618031E-2</v>
      </c>
      <c r="G24" s="554">
        <v>4.0513822079230238E-2</v>
      </c>
      <c r="I24" t="b">
        <f t="shared" si="0"/>
        <v>1</v>
      </c>
    </row>
    <row r="25" spans="1:9" ht="15.75">
      <c r="A25">
        <f t="shared" si="1"/>
        <v>10</v>
      </c>
      <c r="B25" s="749" t="s">
        <v>409</v>
      </c>
      <c r="C25" s="454" t="s">
        <v>409</v>
      </c>
      <c r="D25" s="552">
        <v>3.72</v>
      </c>
      <c r="E25" s="553">
        <v>3.8185830906077745E-2</v>
      </c>
      <c r="F25" s="553">
        <v>3.8530650864498243E-2</v>
      </c>
      <c r="G25" s="554">
        <v>3.4534495074923552E-2</v>
      </c>
      <c r="I25" t="b">
        <f t="shared" si="0"/>
        <v>1</v>
      </c>
    </row>
    <row r="26" spans="1:9" ht="15.75">
      <c r="A26">
        <f t="shared" si="1"/>
        <v>11</v>
      </c>
      <c r="B26" s="781" t="s">
        <v>559</v>
      </c>
      <c r="C26" s="592" t="s">
        <v>559</v>
      </c>
      <c r="D26" s="552">
        <v>2.02</v>
      </c>
      <c r="E26" s="553">
        <v>3.2941048676458182E-2</v>
      </c>
      <c r="F26" s="553">
        <v>3.4164039206658156E-2</v>
      </c>
      <c r="G26" s="554">
        <v>3.2557945592415337E-2</v>
      </c>
      <c r="I26" t="b">
        <f t="shared" si="0"/>
        <v>1</v>
      </c>
    </row>
    <row r="27" spans="1:9" ht="15.75">
      <c r="A27">
        <f t="shared" si="1"/>
        <v>12</v>
      </c>
      <c r="B27" s="753" t="s">
        <v>499</v>
      </c>
      <c r="C27" s="456" t="s">
        <v>499</v>
      </c>
      <c r="D27" s="552">
        <v>2.27</v>
      </c>
      <c r="E27" s="553">
        <v>2.6567626725986795E-2</v>
      </c>
      <c r="F27" s="553">
        <v>2.7478898986757483E-2</v>
      </c>
      <c r="G27" s="554">
        <v>2.7007047497967621E-2</v>
      </c>
      <c r="I27" t="b">
        <f t="shared" si="0"/>
        <v>1</v>
      </c>
    </row>
    <row r="28" spans="1:9" ht="15.75">
      <c r="A28">
        <f t="shared" si="1"/>
        <v>13</v>
      </c>
      <c r="B28" s="773" t="s">
        <v>537</v>
      </c>
      <c r="C28" s="601" t="s">
        <v>537</v>
      </c>
      <c r="D28" s="552">
        <v>1.53</v>
      </c>
      <c r="E28" s="553">
        <v>4.0772817759068908E-2</v>
      </c>
      <c r="F28" s="553">
        <v>4.140356593542667E-2</v>
      </c>
      <c r="G28" s="554">
        <v>3.7593953745471982E-2</v>
      </c>
      <c r="I28" t="b">
        <f t="shared" si="0"/>
        <v>1</v>
      </c>
    </row>
    <row r="29" spans="1:9" ht="15.75">
      <c r="A29">
        <f t="shared" si="1"/>
        <v>14</v>
      </c>
      <c r="B29" s="749" t="s">
        <v>492</v>
      </c>
      <c r="C29" s="454" t="s">
        <v>492</v>
      </c>
      <c r="D29" s="552">
        <v>1.56</v>
      </c>
      <c r="E29" s="553">
        <v>4.1273845342393124E-2</v>
      </c>
      <c r="F29" s="553">
        <v>3.9064489873537674E-2</v>
      </c>
      <c r="G29" s="554">
        <v>3.5835812130043818E-2</v>
      </c>
      <c r="I29" t="b">
        <f t="shared" si="0"/>
        <v>1</v>
      </c>
    </row>
    <row r="30" spans="1:9" ht="15.75">
      <c r="A30">
        <f t="shared" si="1"/>
        <v>15</v>
      </c>
      <c r="B30" s="775" t="s">
        <v>587</v>
      </c>
      <c r="C30" s="442" t="s">
        <v>587</v>
      </c>
      <c r="D30" s="552">
        <v>1.32</v>
      </c>
      <c r="E30" s="553">
        <v>3.6306958600762156E-2</v>
      </c>
      <c r="F30" s="553">
        <v>3.4509372777454229E-2</v>
      </c>
      <c r="G30" s="554">
        <v>3.1512216881839576E-2</v>
      </c>
      <c r="I30" t="b">
        <f t="shared" si="0"/>
        <v>1</v>
      </c>
    </row>
    <row r="31" spans="1:9" ht="15.75">
      <c r="A31">
        <f t="shared" si="1"/>
        <v>16</v>
      </c>
      <c r="B31" s="749" t="s">
        <v>411</v>
      </c>
      <c r="C31" s="454" t="s">
        <v>411</v>
      </c>
      <c r="D31" s="552">
        <v>2.68</v>
      </c>
      <c r="E31" s="553">
        <v>3.0074400329558878E-2</v>
      </c>
      <c r="F31" s="553">
        <v>2.9933809043461962E-2</v>
      </c>
      <c r="G31" s="554">
        <v>2.7648762251978327E-2</v>
      </c>
      <c r="I31" t="b">
        <f t="shared" si="0"/>
        <v>1</v>
      </c>
    </row>
    <row r="32" spans="1:9" ht="15.75">
      <c r="A32">
        <f t="shared" si="1"/>
        <v>17</v>
      </c>
      <c r="B32" s="749" t="s">
        <v>433</v>
      </c>
      <c r="C32" s="454" t="s">
        <v>433</v>
      </c>
      <c r="D32" s="552">
        <v>1.48</v>
      </c>
      <c r="E32" s="553">
        <v>2.2953565557244329E-2</v>
      </c>
      <c r="F32" s="553">
        <v>2.2877411022394965E-2</v>
      </c>
      <c r="G32" s="554">
        <v>2.1028491759473647E-2</v>
      </c>
      <c r="I32" t="b">
        <f t="shared" si="0"/>
        <v>1</v>
      </c>
    </row>
    <row r="33" spans="1:9" ht="15.75">
      <c r="A33">
        <f t="shared" si="1"/>
        <v>18</v>
      </c>
      <c r="B33" s="778" t="s">
        <v>512</v>
      </c>
      <c r="C33" s="602" t="s">
        <v>512</v>
      </c>
      <c r="D33" s="552">
        <v>5.88</v>
      </c>
      <c r="E33" s="553">
        <v>2.2918794172920906E-2</v>
      </c>
      <c r="F33" s="553">
        <v>2.4293497859799545E-2</v>
      </c>
      <c r="G33" s="554">
        <v>2.4136395405866089E-2</v>
      </c>
      <c r="I33" t="b">
        <f t="shared" si="0"/>
        <v>1</v>
      </c>
    </row>
    <row r="34" spans="1:9" ht="15.75">
      <c r="A34">
        <f t="shared" si="1"/>
        <v>19</v>
      </c>
      <c r="B34" s="749" t="s">
        <v>414</v>
      </c>
      <c r="C34" s="454" t="s">
        <v>414</v>
      </c>
      <c r="D34" s="552">
        <v>2.4</v>
      </c>
      <c r="E34" s="553">
        <v>4.4233923923572054E-2</v>
      </c>
      <c r="F34" s="553">
        <v>4.2467130686116288E-2</v>
      </c>
      <c r="G34" s="554">
        <v>3.7627149769019319E-2</v>
      </c>
      <c r="I34" t="b">
        <f t="shared" si="0"/>
        <v>1</v>
      </c>
    </row>
    <row r="35" spans="1:9" ht="15.75">
      <c r="A35">
        <f t="shared" si="1"/>
        <v>20</v>
      </c>
      <c r="B35" s="753" t="s">
        <v>415</v>
      </c>
      <c r="C35" s="456" t="s">
        <v>415</v>
      </c>
      <c r="D35" s="552">
        <v>1.55</v>
      </c>
      <c r="E35" s="553">
        <v>4.993085591180061E-2</v>
      </c>
      <c r="F35" s="553">
        <v>5.0790324371554625E-2</v>
      </c>
      <c r="G35" s="554">
        <v>4.3180486004027942E-2</v>
      </c>
      <c r="I35" t="b">
        <f t="shared" si="0"/>
        <v>1</v>
      </c>
    </row>
    <row r="36" spans="1:9" ht="15.75">
      <c r="A36">
        <f t="shared" si="1"/>
        <v>21</v>
      </c>
      <c r="B36" s="782" t="s">
        <v>430</v>
      </c>
      <c r="C36" s="506" t="s">
        <v>430</v>
      </c>
      <c r="D36" s="552">
        <v>1.48</v>
      </c>
      <c r="E36" s="553">
        <v>3.8326744324327519E-2</v>
      </c>
      <c r="F36" s="553">
        <v>3.5988974116360463E-2</v>
      </c>
      <c r="G36" s="554">
        <v>3.2502001518456176E-2</v>
      </c>
      <c r="I36" t="b">
        <f t="shared" si="0"/>
        <v>1</v>
      </c>
    </row>
    <row r="37" spans="1:9" ht="15.75">
      <c r="A37">
        <f t="shared" si="1"/>
        <v>22</v>
      </c>
      <c r="B37" s="749" t="s">
        <v>417</v>
      </c>
      <c r="C37" s="454" t="s">
        <v>417</v>
      </c>
      <c r="D37" s="552">
        <v>3.13</v>
      </c>
      <c r="E37" s="553">
        <v>4.0539490192839145E-2</v>
      </c>
      <c r="F37" s="553">
        <v>4.1271859368905012E-2</v>
      </c>
      <c r="G37" s="554">
        <v>3.7854667395955235E-2</v>
      </c>
      <c r="I37" t="b">
        <f t="shared" si="0"/>
        <v>1</v>
      </c>
    </row>
    <row r="38" spans="1:9" ht="15.75">
      <c r="A38">
        <f t="shared" si="1"/>
        <v>23</v>
      </c>
      <c r="B38" s="749" t="s">
        <v>419</v>
      </c>
      <c r="C38" s="454" t="s">
        <v>419</v>
      </c>
      <c r="D38" s="552">
        <v>1.23</v>
      </c>
      <c r="E38" s="553">
        <v>3.1328267686025209E-2</v>
      </c>
      <c r="F38" s="553">
        <v>3.1174182011507005E-2</v>
      </c>
      <c r="G38" s="554">
        <v>2.7686189016831467E-2</v>
      </c>
      <c r="I38" t="b">
        <f t="shared" si="0"/>
        <v>1</v>
      </c>
    </row>
    <row r="39" spans="1:9" ht="15.75">
      <c r="A39">
        <f t="shared" si="1"/>
        <v>24</v>
      </c>
      <c r="B39" s="749" t="s">
        <v>421</v>
      </c>
      <c r="C39" s="454" t="s">
        <v>421</v>
      </c>
      <c r="D39" s="552">
        <v>1.54</v>
      </c>
      <c r="E39" s="553">
        <v>3.6154862451017011E-2</v>
      </c>
      <c r="F39" s="553">
        <v>3.4393796585162922E-2</v>
      </c>
      <c r="G39" s="554">
        <v>3.0693869130033524E-2</v>
      </c>
      <c r="I39" t="b">
        <f t="shared" si="0"/>
        <v>1</v>
      </c>
    </row>
    <row r="40" spans="1:9" ht="15.75">
      <c r="A40">
        <f t="shared" si="1"/>
        <v>25</v>
      </c>
      <c r="B40" s="755" t="s">
        <v>454</v>
      </c>
      <c r="C40" s="459" t="s">
        <v>454</v>
      </c>
      <c r="D40" s="552">
        <v>1.66</v>
      </c>
      <c r="E40" s="553">
        <v>6.4353556807710072E-2</v>
      </c>
      <c r="F40" s="553">
        <v>6.5256046880824634E-2</v>
      </c>
      <c r="G40" s="554">
        <v>5.6786845648769534E-2</v>
      </c>
      <c r="I40" t="b">
        <f t="shared" si="0"/>
        <v>1</v>
      </c>
    </row>
    <row r="41" spans="1:9" ht="15.75">
      <c r="A41">
        <f t="shared" si="1"/>
        <v>26</v>
      </c>
      <c r="B41" s="773" t="s">
        <v>538</v>
      </c>
      <c r="C41" s="601" t="s">
        <v>604</v>
      </c>
      <c r="D41" s="552">
        <v>4.18</v>
      </c>
      <c r="E41" s="553">
        <v>3.4551295113513396E-2</v>
      </c>
      <c r="F41" s="553">
        <v>3.4573261070087152E-2</v>
      </c>
      <c r="G41" s="554">
        <v>3.1564646392388776E-2</v>
      </c>
      <c r="I41" t="b">
        <f t="shared" si="0"/>
        <v>1</v>
      </c>
    </row>
    <row r="42" spans="1:9" ht="15.75">
      <c r="A42">
        <f t="shared" si="1"/>
        <v>27</v>
      </c>
      <c r="B42" s="749" t="s">
        <v>451</v>
      </c>
      <c r="C42" s="454" t="s">
        <v>451</v>
      </c>
      <c r="D42" s="552">
        <v>2.56</v>
      </c>
      <c r="E42" s="553">
        <v>4.7697123326498135E-2</v>
      </c>
      <c r="F42" s="553">
        <v>4.6910055598614324E-2</v>
      </c>
      <c r="G42" s="554">
        <v>4.3627277169342567E-2</v>
      </c>
      <c r="I42" t="b">
        <f t="shared" si="0"/>
        <v>1</v>
      </c>
    </row>
    <row r="43" spans="1:9" ht="15.75">
      <c r="A43">
        <f t="shared" si="1"/>
        <v>28</v>
      </c>
      <c r="B43" s="755" t="s">
        <v>448</v>
      </c>
      <c r="C43" s="459" t="s">
        <v>448</v>
      </c>
      <c r="D43" s="552">
        <v>2.5299999999999998</v>
      </c>
      <c r="E43" s="553">
        <v>2.831793704818052E-2</v>
      </c>
      <c r="F43" s="553">
        <v>2.8338771150441616E-2</v>
      </c>
      <c r="G43" s="554">
        <v>2.7676531179241508E-2</v>
      </c>
      <c r="I43" t="b">
        <f t="shared" si="0"/>
        <v>1</v>
      </c>
    </row>
    <row r="44" spans="1:9" ht="16.5" thickBot="1">
      <c r="A44">
        <f t="shared" si="1"/>
        <v>29</v>
      </c>
      <c r="B44" s="756" t="s">
        <v>423</v>
      </c>
      <c r="C44" s="460" t="s">
        <v>423</v>
      </c>
      <c r="D44" s="603">
        <v>1.72</v>
      </c>
      <c r="E44" s="604">
        <v>2.6562886115808915E-2</v>
      </c>
      <c r="F44" s="604">
        <v>2.7448870869870735E-2</v>
      </c>
      <c r="G44" s="605">
        <v>2.7215395539128322E-2</v>
      </c>
      <c r="I44" t="b">
        <f t="shared" si="0"/>
        <v>1</v>
      </c>
    </row>
    <row r="45" spans="1:9" ht="15.75">
      <c r="C45" s="291" t="s">
        <v>1</v>
      </c>
      <c r="D45" s="467"/>
      <c r="E45" s="468">
        <f>AVERAGE(E16:E44)</f>
        <v>3.6817744950804192E-2</v>
      </c>
      <c r="F45" s="468">
        <f>AVERAGE(F16:F44)</f>
        <v>3.6679228087747588E-2</v>
      </c>
      <c r="G45" s="468">
        <f>AVERAGE(G16:G44)</f>
        <v>3.3555480623720407E-2</v>
      </c>
    </row>
    <row r="46" spans="1:9" ht="16.5" thickBot="1">
      <c r="C46" s="599" t="s">
        <v>26</v>
      </c>
      <c r="D46" s="465"/>
      <c r="E46" s="466">
        <f>MEDIAN(E16:E44)</f>
        <v>3.6306958600762156E-2</v>
      </c>
      <c r="F46" s="466">
        <f>MEDIAN(F16:F44)</f>
        <v>3.4573261070087152E-2</v>
      </c>
      <c r="G46" s="600">
        <f>MEDIAN(G16:G44)</f>
        <v>3.2502001518456176E-2</v>
      </c>
    </row>
    <row r="47" spans="1:9" ht="15.75">
      <c r="C47" s="335" t="s">
        <v>611</v>
      </c>
      <c r="D47" s="347"/>
      <c r="E47" s="351"/>
      <c r="F47" s="351"/>
      <c r="G47" s="351"/>
    </row>
    <row r="49" spans="1:9" ht="15.75">
      <c r="C49" s="38" t="s">
        <v>169</v>
      </c>
      <c r="D49" s="38"/>
      <c r="E49" s="359"/>
      <c r="F49" s="359"/>
      <c r="G49" s="359"/>
    </row>
    <row r="50" spans="1:9" ht="16.5" thickBot="1">
      <c r="C50" s="38" t="s">
        <v>653</v>
      </c>
      <c r="D50" s="38"/>
      <c r="E50" s="359"/>
      <c r="F50" s="359"/>
      <c r="G50" s="359"/>
    </row>
    <row r="51" spans="1:9" ht="15.75">
      <c r="C51" s="792"/>
      <c r="D51" s="168"/>
      <c r="E51" s="352" t="s">
        <v>282</v>
      </c>
      <c r="F51" s="353" t="s">
        <v>282</v>
      </c>
      <c r="G51" s="352" t="s">
        <v>282</v>
      </c>
    </row>
    <row r="52" spans="1:9" ht="16.5" thickBot="1">
      <c r="C52" s="793"/>
      <c r="D52" s="169" t="s">
        <v>283</v>
      </c>
      <c r="E52" s="354" t="s">
        <v>284</v>
      </c>
      <c r="F52" s="355" t="s">
        <v>284</v>
      </c>
      <c r="G52" s="354" t="s">
        <v>284</v>
      </c>
    </row>
    <row r="53" spans="1:9" ht="16.5" thickBot="1">
      <c r="A53" s="312"/>
      <c r="C53" s="794" t="s">
        <v>47</v>
      </c>
      <c r="D53" s="169" t="s">
        <v>282</v>
      </c>
      <c r="E53" s="354" t="s">
        <v>285</v>
      </c>
      <c r="F53" s="355" t="s">
        <v>286</v>
      </c>
      <c r="G53" s="354" t="s">
        <v>287</v>
      </c>
    </row>
    <row r="54" spans="1:9" ht="15.75">
      <c r="A54" s="629">
        <v>1</v>
      </c>
      <c r="B54" s="320" t="s">
        <v>396</v>
      </c>
      <c r="C54" s="606" t="s">
        <v>396</v>
      </c>
      <c r="D54" s="607">
        <v>2.4700000000000002</v>
      </c>
      <c r="E54" s="469">
        <v>4.3439773505513382E-2</v>
      </c>
      <c r="F54" s="469">
        <v>4.3431961849483496E-2</v>
      </c>
      <c r="G54" s="470">
        <v>3.6749997334943246E-2</v>
      </c>
    </row>
    <row r="55" spans="1:9" ht="15.75">
      <c r="A55">
        <f>A54+1</f>
        <v>2</v>
      </c>
      <c r="B55" s="454" t="s">
        <v>398</v>
      </c>
      <c r="C55" s="520" t="s">
        <v>398</v>
      </c>
      <c r="D55" s="558">
        <v>1.52</v>
      </c>
      <c r="E55" s="784">
        <v>3.0731076188937636E-2</v>
      </c>
      <c r="F55" s="784">
        <v>3.1258011879149498E-2</v>
      </c>
      <c r="G55" s="785">
        <v>2.9517437936489078E-2</v>
      </c>
    </row>
    <row r="56" spans="1:9" ht="15.75">
      <c r="A56">
        <f t="shared" ref="A56:A73" si="2">A55+1</f>
        <v>3</v>
      </c>
      <c r="B56" s="454" t="s">
        <v>399</v>
      </c>
      <c r="C56" s="520" t="s">
        <v>399</v>
      </c>
      <c r="D56" s="558">
        <v>1.98</v>
      </c>
      <c r="E56" s="784">
        <v>2.666080190066419E-2</v>
      </c>
      <c r="F56" s="784">
        <v>2.7211894952456569E-2</v>
      </c>
      <c r="G56" s="785">
        <v>2.6355415642476079E-2</v>
      </c>
    </row>
    <row r="57" spans="1:9" ht="15.75">
      <c r="A57">
        <f t="shared" si="2"/>
        <v>4</v>
      </c>
      <c r="B57" s="454" t="s">
        <v>401</v>
      </c>
      <c r="C57" s="750" t="s">
        <v>401</v>
      </c>
      <c r="D57" s="783">
        <v>2.8</v>
      </c>
      <c r="E57" s="786">
        <v>3.3634307141275036E-2</v>
      </c>
      <c r="F57" s="786">
        <v>3.4296512512348547E-2</v>
      </c>
      <c r="G57" s="787">
        <v>3.1928880375241601E-2</v>
      </c>
    </row>
    <row r="58" spans="1:9" ht="15.75">
      <c r="A58">
        <f t="shared" si="2"/>
        <v>5</v>
      </c>
      <c r="B58" s="595" t="s">
        <v>589</v>
      </c>
      <c r="C58" s="750" t="s">
        <v>589</v>
      </c>
      <c r="D58" s="783">
        <v>1.62</v>
      </c>
      <c r="E58" s="786">
        <v>4.4598203838540802E-2</v>
      </c>
      <c r="F58" s="786">
        <v>4.1841840667891025E-2</v>
      </c>
      <c r="G58" s="787">
        <v>3.7443085796937323E-2</v>
      </c>
    </row>
    <row r="59" spans="1:9" ht="15.75">
      <c r="A59">
        <f t="shared" si="2"/>
        <v>6</v>
      </c>
      <c r="B59" s="454" t="s">
        <v>404</v>
      </c>
      <c r="C59" s="750" t="s">
        <v>404</v>
      </c>
      <c r="D59" s="783">
        <v>1.63</v>
      </c>
      <c r="E59" s="786">
        <v>2.7179803435761592E-2</v>
      </c>
      <c r="F59" s="786">
        <v>2.8044004886862268E-2</v>
      </c>
      <c r="G59" s="787">
        <v>2.689636091663853E-2</v>
      </c>
    </row>
    <row r="60" spans="1:9" ht="15.75">
      <c r="A60">
        <f t="shared" si="2"/>
        <v>7</v>
      </c>
      <c r="B60" s="441" t="s">
        <v>449</v>
      </c>
      <c r="C60" s="520" t="s">
        <v>449</v>
      </c>
      <c r="D60" s="558">
        <v>4.05</v>
      </c>
      <c r="E60" s="784">
        <v>3.7187464667604461E-2</v>
      </c>
      <c r="F60" s="784">
        <v>3.9108474884842509E-2</v>
      </c>
      <c r="G60" s="785">
        <v>3.6000846567462746E-2</v>
      </c>
    </row>
    <row r="61" spans="1:9" ht="15.75">
      <c r="A61">
        <f t="shared" si="2"/>
        <v>8</v>
      </c>
      <c r="B61" s="454" t="s">
        <v>409</v>
      </c>
      <c r="C61" s="520" t="s">
        <v>409</v>
      </c>
      <c r="D61" s="558">
        <v>3.72</v>
      </c>
      <c r="E61" s="784">
        <v>3.8185830906077745E-2</v>
      </c>
      <c r="F61" s="784">
        <v>3.8530650864498243E-2</v>
      </c>
      <c r="G61" s="785">
        <v>3.4534495074923552E-2</v>
      </c>
    </row>
    <row r="62" spans="1:9" ht="15.75">
      <c r="A62">
        <f t="shared" si="2"/>
        <v>9</v>
      </c>
      <c r="B62" s="781" t="s">
        <v>559</v>
      </c>
      <c r="C62" s="592" t="s">
        <v>559</v>
      </c>
      <c r="D62" s="552">
        <v>2.02</v>
      </c>
      <c r="E62" s="553">
        <v>3.2941048676458182E-2</v>
      </c>
      <c r="F62" s="553">
        <v>3.4164039206658156E-2</v>
      </c>
      <c r="G62" s="554">
        <v>3.2557945592415337E-2</v>
      </c>
      <c r="I62" t="b">
        <f t="shared" ref="I62" si="3">B62=C62</f>
        <v>1</v>
      </c>
    </row>
    <row r="63" spans="1:9" ht="15.75">
      <c r="A63">
        <f t="shared" si="2"/>
        <v>10</v>
      </c>
      <c r="B63" s="454" t="s">
        <v>411</v>
      </c>
      <c r="C63" s="556" t="s">
        <v>411</v>
      </c>
      <c r="D63" s="628">
        <v>2.68</v>
      </c>
      <c r="E63" s="789">
        <v>3.0074400329558878E-2</v>
      </c>
      <c r="F63" s="789">
        <v>2.9933809043461962E-2</v>
      </c>
      <c r="G63" s="790">
        <v>2.7648762251978327E-2</v>
      </c>
    </row>
    <row r="64" spans="1:9" ht="15.75">
      <c r="A64">
        <f t="shared" si="2"/>
        <v>11</v>
      </c>
      <c r="B64" s="458" t="s">
        <v>512</v>
      </c>
      <c r="C64" s="520" t="s">
        <v>512</v>
      </c>
      <c r="D64" s="558">
        <v>5.88</v>
      </c>
      <c r="E64" s="784">
        <v>2.2918794172920906E-2</v>
      </c>
      <c r="F64" s="784">
        <v>2.4293497859799545E-2</v>
      </c>
      <c r="G64" s="785">
        <v>2.4136395405866089E-2</v>
      </c>
    </row>
    <row r="65" spans="1:9" ht="15.75">
      <c r="A65">
        <f t="shared" si="2"/>
        <v>12</v>
      </c>
      <c r="B65" s="454" t="s">
        <v>414</v>
      </c>
      <c r="C65" s="557" t="s">
        <v>414</v>
      </c>
      <c r="D65" s="559">
        <v>2.4</v>
      </c>
      <c r="E65" s="788">
        <v>4.4233923923572054E-2</v>
      </c>
      <c r="F65" s="788">
        <v>4.2467130686116288E-2</v>
      </c>
      <c r="G65" s="791">
        <v>3.7627149769019319E-2</v>
      </c>
    </row>
    <row r="66" spans="1:9" ht="15.75">
      <c r="A66">
        <f t="shared" si="2"/>
        <v>13</v>
      </c>
      <c r="B66" s="456" t="s">
        <v>415</v>
      </c>
      <c r="C66" s="557" t="s">
        <v>415</v>
      </c>
      <c r="D66" s="559">
        <v>1.55</v>
      </c>
      <c r="E66" s="788">
        <v>4.993085591180061E-2</v>
      </c>
      <c r="F66" s="788">
        <v>5.0790324371554625E-2</v>
      </c>
      <c r="G66" s="791">
        <v>4.3180486004027942E-2</v>
      </c>
    </row>
    <row r="67" spans="1:9" ht="15.75">
      <c r="A67">
        <f t="shared" si="2"/>
        <v>14</v>
      </c>
      <c r="B67" s="506" t="s">
        <v>430</v>
      </c>
      <c r="C67" s="556" t="s">
        <v>430</v>
      </c>
      <c r="D67" s="559">
        <v>1.48</v>
      </c>
      <c r="E67" s="788">
        <v>3.8326744324327519E-2</v>
      </c>
      <c r="F67" s="788">
        <v>3.5988974116360463E-2</v>
      </c>
      <c r="G67" s="791">
        <v>3.2502001518456176E-2</v>
      </c>
    </row>
    <row r="68" spans="1:9" ht="15.75">
      <c r="A68">
        <f t="shared" si="2"/>
        <v>15</v>
      </c>
      <c r="B68" s="454" t="s">
        <v>417</v>
      </c>
      <c r="C68" s="556" t="s">
        <v>417</v>
      </c>
      <c r="D68" s="559">
        <v>3.13</v>
      </c>
      <c r="E68" s="788">
        <v>4.0539490192839145E-2</v>
      </c>
      <c r="F68" s="788">
        <v>4.1271859368905012E-2</v>
      </c>
      <c r="G68" s="791">
        <v>3.7854667395955235E-2</v>
      </c>
    </row>
    <row r="69" spans="1:9" ht="15.75">
      <c r="A69">
        <f t="shared" si="2"/>
        <v>16</v>
      </c>
      <c r="B69" s="749" t="s">
        <v>419</v>
      </c>
      <c r="C69" s="454" t="s">
        <v>419</v>
      </c>
      <c r="D69" s="552">
        <v>1.23</v>
      </c>
      <c r="E69" s="553">
        <v>3.1328267686025209E-2</v>
      </c>
      <c r="F69" s="553">
        <v>3.1174182011507005E-2</v>
      </c>
      <c r="G69" s="554">
        <v>2.7686189016831467E-2</v>
      </c>
      <c r="I69" t="b">
        <f t="shared" ref="I69" si="4">B69=C69</f>
        <v>1</v>
      </c>
    </row>
    <row r="70" spans="1:9" ht="15.75">
      <c r="A70">
        <f t="shared" si="2"/>
        <v>17</v>
      </c>
      <c r="B70" s="454" t="s">
        <v>421</v>
      </c>
      <c r="C70" s="556" t="s">
        <v>421</v>
      </c>
      <c r="D70" s="559">
        <v>1.54</v>
      </c>
      <c r="E70" s="788">
        <v>3.6154862451017011E-2</v>
      </c>
      <c r="F70" s="788">
        <v>3.4393796585162922E-2</v>
      </c>
      <c r="G70" s="791">
        <v>3.0693869130033524E-2</v>
      </c>
    </row>
    <row r="71" spans="1:9" ht="15.75">
      <c r="A71">
        <f t="shared" si="2"/>
        <v>18</v>
      </c>
      <c r="B71" s="459" t="s">
        <v>454</v>
      </c>
      <c r="C71" s="556" t="s">
        <v>454</v>
      </c>
      <c r="D71" s="559">
        <v>1.66</v>
      </c>
      <c r="E71" s="788">
        <v>6.4353556807710072E-2</v>
      </c>
      <c r="F71" s="788">
        <v>6.5256046880824634E-2</v>
      </c>
      <c r="G71" s="791">
        <v>5.6786845648769534E-2</v>
      </c>
    </row>
    <row r="72" spans="1:9" ht="15.75">
      <c r="A72">
        <f t="shared" si="2"/>
        <v>19</v>
      </c>
      <c r="B72" s="454" t="s">
        <v>451</v>
      </c>
      <c r="C72" s="556" t="s">
        <v>451</v>
      </c>
      <c r="D72" s="559">
        <v>2.56</v>
      </c>
      <c r="E72" s="788">
        <v>4.7697123326498135E-2</v>
      </c>
      <c r="F72" s="788">
        <v>4.6910055598614324E-2</v>
      </c>
      <c r="G72" s="791">
        <v>4.3627277169342567E-2</v>
      </c>
    </row>
    <row r="73" spans="1:9" ht="16.5" thickBot="1">
      <c r="A73">
        <f t="shared" si="2"/>
        <v>20</v>
      </c>
      <c r="B73" s="460" t="s">
        <v>423</v>
      </c>
      <c r="C73" s="460" t="s">
        <v>423</v>
      </c>
      <c r="D73" s="603">
        <v>1.72</v>
      </c>
      <c r="E73" s="604">
        <v>2.6562886115808915E-2</v>
      </c>
      <c r="F73" s="604">
        <v>2.7448870869870735E-2</v>
      </c>
      <c r="G73" s="605">
        <v>2.7215395539128322E-2</v>
      </c>
    </row>
    <row r="74" spans="1:9" ht="15.75">
      <c r="C74" s="291" t="s">
        <v>1</v>
      </c>
      <c r="D74" s="467"/>
      <c r="E74" s="598">
        <f>AVERAGE(E54:E73)</f>
        <v>3.7333960775145572E-2</v>
      </c>
      <c r="F74" s="598">
        <f>AVERAGE(F54:F73)</f>
        <v>3.7390796954818381E-2</v>
      </c>
      <c r="G74" s="598">
        <f>AVERAGE(G54:G73)</f>
        <v>3.4047175204346802E-2</v>
      </c>
    </row>
    <row r="75" spans="1:9" ht="16.5" thickBot="1">
      <c r="C75" s="599" t="s">
        <v>26</v>
      </c>
      <c r="D75" s="465"/>
      <c r="E75" s="600">
        <f>MEDIAN(E54:E73)</f>
        <v>3.6671163559310736E-2</v>
      </c>
      <c r="F75" s="600">
        <f>MEDIAN(F54:F73)</f>
        <v>3.5191385350761689E-2</v>
      </c>
      <c r="G75" s="600">
        <f>MEDIAN(G54:G73)</f>
        <v>3.2529973555435757E-2</v>
      </c>
    </row>
    <row r="76" spans="1:9">
      <c r="C76" s="335" t="s">
        <v>611</v>
      </c>
    </row>
  </sheetData>
  <phoneticPr fontId="0" type="noConversion"/>
  <pageMargins left="2.0099999999999998" right="0.48" top="0.31" bottom="0.48" header="0.34" footer="0.5"/>
  <pageSetup scale="63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A1:P80"/>
  <sheetViews>
    <sheetView topLeftCell="A13" zoomScale="75" zoomScaleNormal="75" workbookViewId="0">
      <selection activeCell="C31" sqref="C31"/>
    </sheetView>
  </sheetViews>
  <sheetFormatPr defaultRowHeight="12.75"/>
  <cols>
    <col min="3" max="3" width="59" customWidth="1"/>
    <col min="4" max="9" width="12.7109375" customWidth="1"/>
    <col min="11" max="11" width="9.42578125" style="343" bestFit="1" customWidth="1"/>
    <col min="12" max="13" width="9" style="343" bestFit="1" customWidth="1"/>
  </cols>
  <sheetData>
    <row r="1" spans="2:10" ht="15.75">
      <c r="C1" s="45"/>
      <c r="D1" s="45"/>
      <c r="E1" s="45"/>
      <c r="F1" s="45"/>
      <c r="G1" s="45"/>
      <c r="I1" s="22" t="s">
        <v>652</v>
      </c>
      <c r="J1" s="35"/>
    </row>
    <row r="2" spans="2:10" ht="15.75">
      <c r="C2" s="45"/>
      <c r="D2" s="45"/>
      <c r="E2" s="45"/>
      <c r="F2" s="45"/>
      <c r="G2" s="45"/>
      <c r="I2" s="1" t="s">
        <v>510</v>
      </c>
      <c r="J2" s="35"/>
    </row>
    <row r="3" spans="2:10" ht="15.75">
      <c r="C3" s="45"/>
      <c r="D3" s="45"/>
      <c r="E3" s="45"/>
      <c r="F3" s="45"/>
      <c r="G3" s="45"/>
      <c r="I3" s="1" t="s">
        <v>175</v>
      </c>
      <c r="J3" s="35"/>
    </row>
    <row r="4" spans="2:10" ht="15.75">
      <c r="C4" s="45"/>
      <c r="D4" s="45"/>
      <c r="E4" s="45"/>
      <c r="F4" s="45"/>
      <c r="G4" s="45"/>
      <c r="I4" s="112" t="s">
        <v>205</v>
      </c>
      <c r="J4" s="35"/>
    </row>
    <row r="5" spans="2:10" ht="15">
      <c r="C5" s="45"/>
      <c r="D5" s="45"/>
      <c r="E5" s="45"/>
      <c r="F5" s="45"/>
      <c r="G5" s="45"/>
      <c r="H5" s="45"/>
      <c r="I5" s="46"/>
      <c r="J5" s="35"/>
    </row>
    <row r="6" spans="2:10" ht="15.75">
      <c r="C6" s="12" t="s">
        <v>510</v>
      </c>
      <c r="D6" s="47"/>
      <c r="E6" s="47"/>
      <c r="F6" s="47"/>
      <c r="G6" s="47"/>
      <c r="H6" s="47"/>
      <c r="I6" s="47"/>
      <c r="J6" s="35"/>
    </row>
    <row r="7" spans="2:10" ht="15">
      <c r="C7" s="47"/>
      <c r="D7" s="47"/>
      <c r="E7" s="47"/>
      <c r="F7" s="47"/>
      <c r="G7" s="47"/>
      <c r="H7" s="47"/>
      <c r="I7" s="47"/>
      <c r="J7" s="35"/>
    </row>
    <row r="8" spans="2:10" ht="15.75">
      <c r="C8" s="5" t="s">
        <v>649</v>
      </c>
      <c r="D8" s="5"/>
      <c r="E8" s="5"/>
      <c r="F8" s="5"/>
      <c r="G8" s="6"/>
      <c r="H8" s="6"/>
      <c r="I8" s="47"/>
      <c r="J8" s="35"/>
    </row>
    <row r="9" spans="2:10" ht="15.75">
      <c r="C9" s="38" t="s">
        <v>21</v>
      </c>
      <c r="D9" s="47"/>
      <c r="E9" s="47"/>
      <c r="F9" s="47"/>
      <c r="G9" s="47"/>
      <c r="H9" s="47"/>
      <c r="I9" s="47"/>
      <c r="J9" s="35"/>
    </row>
    <row r="10" spans="2:10" ht="15.75">
      <c r="C10" s="48" t="s">
        <v>212</v>
      </c>
      <c r="D10" s="47"/>
      <c r="E10" s="47"/>
      <c r="F10" s="41"/>
      <c r="G10" s="41"/>
      <c r="H10" s="41"/>
      <c r="I10" s="41"/>
      <c r="J10" s="35"/>
    </row>
    <row r="11" spans="2:10" ht="15.75">
      <c r="C11" s="48"/>
      <c r="D11" s="47"/>
      <c r="E11" s="47"/>
      <c r="F11" s="41"/>
      <c r="G11" s="41"/>
      <c r="H11" s="41"/>
      <c r="I11" s="41"/>
      <c r="J11" s="35"/>
    </row>
    <row r="12" spans="2:10" ht="15.75">
      <c r="C12" s="38" t="s">
        <v>168</v>
      </c>
      <c r="D12" s="5"/>
      <c r="E12" s="5"/>
      <c r="F12" s="5"/>
      <c r="G12" s="5"/>
      <c r="H12" s="38"/>
      <c r="I12" s="38"/>
      <c r="J12" s="35"/>
    </row>
    <row r="13" spans="2:10" ht="16.5" thickBot="1">
      <c r="C13" s="38" t="s">
        <v>395</v>
      </c>
      <c r="D13" s="5"/>
      <c r="E13" s="5"/>
      <c r="F13" s="5"/>
      <c r="G13" s="5"/>
      <c r="H13" s="38"/>
      <c r="I13" s="38"/>
      <c r="J13" s="35"/>
    </row>
    <row r="14" spans="2:10" ht="16.5" thickBot="1">
      <c r="C14" s="49"/>
      <c r="D14" s="50" t="s">
        <v>100</v>
      </c>
      <c r="E14" s="52"/>
      <c r="F14" s="52"/>
      <c r="G14" s="52"/>
      <c r="H14" s="52"/>
      <c r="I14" s="53"/>
      <c r="J14" s="35"/>
    </row>
    <row r="15" spans="2:10" ht="16.5" thickBot="1">
      <c r="C15" s="66" t="s">
        <v>47</v>
      </c>
      <c r="D15" s="55" t="s">
        <v>95</v>
      </c>
      <c r="E15" s="56"/>
      <c r="F15" s="56"/>
      <c r="G15" s="203" t="s">
        <v>96</v>
      </c>
      <c r="H15" s="52"/>
      <c r="I15" s="204"/>
      <c r="J15" s="35"/>
    </row>
    <row r="16" spans="2:10" ht="16.5" thickBot="1">
      <c r="B16" s="209"/>
      <c r="C16" s="58"/>
      <c r="D16" s="180" t="s">
        <v>3</v>
      </c>
      <c r="E16" s="181" t="s">
        <v>4</v>
      </c>
      <c r="F16" s="182" t="s">
        <v>5</v>
      </c>
      <c r="G16" s="180" t="s">
        <v>3</v>
      </c>
      <c r="H16" s="181" t="s">
        <v>4</v>
      </c>
      <c r="I16" s="126" t="s">
        <v>5</v>
      </c>
      <c r="J16" s="35"/>
    </row>
    <row r="17" spans="1:10" ht="15.75">
      <c r="A17" s="212"/>
      <c r="B17">
        <v>1</v>
      </c>
      <c r="C17" s="183" t="s">
        <v>396</v>
      </c>
      <c r="D17" s="205">
        <v>2.5</v>
      </c>
      <c r="E17" s="206">
        <v>3</v>
      </c>
      <c r="F17" s="270">
        <v>5</v>
      </c>
      <c r="G17" s="205">
        <v>4</v>
      </c>
      <c r="H17" s="206">
        <v>3.5</v>
      </c>
      <c r="I17" s="207">
        <v>5</v>
      </c>
      <c r="J17" s="320"/>
    </row>
    <row r="18" spans="1:10" ht="15.75">
      <c r="A18" s="433"/>
      <c r="B18">
        <f t="shared" ref="B18:B47" si="0">B17+1</f>
        <v>2</v>
      </c>
      <c r="C18" s="471" t="s">
        <v>398</v>
      </c>
      <c r="D18" s="472">
        <v>5</v>
      </c>
      <c r="E18" s="473">
        <v>7</v>
      </c>
      <c r="F18" s="476">
        <v>4</v>
      </c>
      <c r="G18" s="472">
        <v>5</v>
      </c>
      <c r="H18" s="473">
        <v>7</v>
      </c>
      <c r="I18" s="474">
        <v>5</v>
      </c>
      <c r="J18" s="454"/>
    </row>
    <row r="19" spans="1:10" ht="15.75">
      <c r="A19" s="433"/>
      <c r="B19">
        <f t="shared" si="0"/>
        <v>3</v>
      </c>
      <c r="C19" s="471" t="s">
        <v>399</v>
      </c>
      <c r="D19" s="472">
        <v>1</v>
      </c>
      <c r="E19" s="473">
        <v>-2</v>
      </c>
      <c r="F19" s="476">
        <v>-0.5</v>
      </c>
      <c r="G19" s="472">
        <v>6.5</v>
      </c>
      <c r="H19" s="473">
        <v>3</v>
      </c>
      <c r="I19" s="474">
        <v>2.5</v>
      </c>
      <c r="J19" s="454"/>
    </row>
    <row r="20" spans="1:10" ht="15.75">
      <c r="A20" s="433"/>
      <c r="B20">
        <f t="shared" si="0"/>
        <v>4</v>
      </c>
      <c r="C20" s="471" t="s">
        <v>401</v>
      </c>
      <c r="D20" s="472">
        <v>3</v>
      </c>
      <c r="E20" s="473">
        <v>4.5</v>
      </c>
      <c r="F20" s="476">
        <v>4</v>
      </c>
      <c r="G20" s="472">
        <v>4</v>
      </c>
      <c r="H20" s="473">
        <v>5.5</v>
      </c>
      <c r="I20" s="474">
        <v>3</v>
      </c>
      <c r="J20" s="454"/>
    </row>
    <row r="21" spans="1:10" ht="15.75">
      <c r="A21" s="439"/>
      <c r="B21">
        <f t="shared" si="0"/>
        <v>5</v>
      </c>
      <c r="C21" s="520" t="s">
        <v>597</v>
      </c>
      <c r="D21" s="472"/>
      <c r="E21" s="473"/>
      <c r="F21" s="476"/>
      <c r="G21" s="472"/>
      <c r="H21" s="473"/>
      <c r="I21" s="474"/>
      <c r="J21" s="594"/>
    </row>
    <row r="22" spans="1:10" ht="15.75">
      <c r="A22" s="440"/>
      <c r="B22">
        <f t="shared" si="0"/>
        <v>6</v>
      </c>
      <c r="C22" s="595" t="s">
        <v>589</v>
      </c>
      <c r="D22" s="472">
        <v>6.5</v>
      </c>
      <c r="E22" s="473">
        <v>8</v>
      </c>
      <c r="F22" s="476">
        <v>4</v>
      </c>
      <c r="G22" s="472">
        <v>7</v>
      </c>
      <c r="H22" s="473">
        <v>4</v>
      </c>
      <c r="I22" s="474">
        <v>4.5</v>
      </c>
      <c r="J22" s="595"/>
    </row>
    <row r="23" spans="1:10" ht="15.75">
      <c r="A23" s="433"/>
      <c r="B23">
        <f t="shared" si="0"/>
        <v>7</v>
      </c>
      <c r="C23" s="471" t="s">
        <v>404</v>
      </c>
      <c r="D23" s="472">
        <v>9.5</v>
      </c>
      <c r="E23" s="473">
        <v>15</v>
      </c>
      <c r="F23" s="476">
        <v>4.5</v>
      </c>
      <c r="G23" s="472">
        <v>7</v>
      </c>
      <c r="H23" s="473">
        <v>7</v>
      </c>
      <c r="I23" s="474">
        <v>5.5</v>
      </c>
      <c r="J23" s="454"/>
    </row>
    <row r="24" spans="1:10" ht="15.75">
      <c r="A24" s="433"/>
      <c r="B24">
        <f t="shared" si="0"/>
        <v>8</v>
      </c>
      <c r="C24" s="471" t="s">
        <v>406</v>
      </c>
      <c r="D24" s="472">
        <v>2.5</v>
      </c>
      <c r="E24" s="473">
        <v>2</v>
      </c>
      <c r="F24" s="476">
        <v>4</v>
      </c>
      <c r="G24" s="472">
        <v>2</v>
      </c>
      <c r="H24" s="473">
        <v>3</v>
      </c>
      <c r="I24" s="474">
        <v>4.5</v>
      </c>
      <c r="J24" s="454"/>
    </row>
    <row r="25" spans="1:10" ht="15.75">
      <c r="A25" s="440"/>
      <c r="B25">
        <f t="shared" si="0"/>
        <v>9</v>
      </c>
      <c r="C25" s="475" t="s">
        <v>588</v>
      </c>
      <c r="D25" s="472">
        <v>1.5</v>
      </c>
      <c r="E25" s="473">
        <v>7.5</v>
      </c>
      <c r="F25" s="476">
        <v>6</v>
      </c>
      <c r="G25" s="472"/>
      <c r="H25" s="473">
        <v>8</v>
      </c>
      <c r="I25" s="474">
        <v>9.5</v>
      </c>
      <c r="J25" s="595"/>
    </row>
    <row r="26" spans="1:10" ht="15.75">
      <c r="A26" s="433"/>
      <c r="B26">
        <f t="shared" si="0"/>
        <v>10</v>
      </c>
      <c r="C26" s="471" t="s">
        <v>450</v>
      </c>
      <c r="D26" s="472">
        <v>3</v>
      </c>
      <c r="E26" s="473">
        <v>3</v>
      </c>
      <c r="F26" s="476">
        <v>2</v>
      </c>
      <c r="G26" s="472">
        <v>2.5</v>
      </c>
      <c r="H26" s="473">
        <v>3</v>
      </c>
      <c r="I26" s="474">
        <v>1</v>
      </c>
      <c r="J26" s="454"/>
    </row>
    <row r="27" spans="1:10" ht="15.75">
      <c r="A27" s="433"/>
      <c r="B27">
        <f t="shared" si="0"/>
        <v>11</v>
      </c>
      <c r="C27" s="471" t="s">
        <v>408</v>
      </c>
      <c r="D27" s="472">
        <v>-3.5</v>
      </c>
      <c r="E27" s="473">
        <v>7</v>
      </c>
      <c r="F27" s="476">
        <v>2</v>
      </c>
      <c r="G27" s="472">
        <v>-10.5</v>
      </c>
      <c r="H27" s="473">
        <v>11.5</v>
      </c>
      <c r="I27" s="474">
        <v>2.5</v>
      </c>
      <c r="J27" s="454"/>
    </row>
    <row r="28" spans="1:10" ht="15.75">
      <c r="A28" s="433"/>
      <c r="B28">
        <f t="shared" si="0"/>
        <v>12</v>
      </c>
      <c r="C28" s="477" t="s">
        <v>409</v>
      </c>
      <c r="D28" s="472">
        <v>-0.5</v>
      </c>
      <c r="E28" s="473">
        <v>2.5</v>
      </c>
      <c r="F28" s="476">
        <v>1</v>
      </c>
      <c r="G28" s="472">
        <v>0.5</v>
      </c>
      <c r="H28" s="473">
        <v>1.5</v>
      </c>
      <c r="I28" s="474">
        <v>-2.5</v>
      </c>
      <c r="J28" s="454"/>
    </row>
    <row r="29" spans="1:10" ht="15.75">
      <c r="A29" s="433"/>
      <c r="B29">
        <f t="shared" si="0"/>
        <v>13</v>
      </c>
      <c r="C29" s="592" t="s">
        <v>559</v>
      </c>
      <c r="D29" s="472"/>
      <c r="E29" s="473"/>
      <c r="F29" s="476"/>
      <c r="G29" s="472"/>
      <c r="H29" s="473"/>
      <c r="I29" s="474"/>
      <c r="J29" s="592"/>
    </row>
    <row r="30" spans="1:10" ht="15.75">
      <c r="A30" s="440"/>
      <c r="B30">
        <f t="shared" si="0"/>
        <v>14</v>
      </c>
      <c r="C30" s="475" t="s">
        <v>499</v>
      </c>
      <c r="D30" s="472">
        <v>6</v>
      </c>
      <c r="E30" s="473">
        <v>9</v>
      </c>
      <c r="F30" s="476">
        <v>6.5</v>
      </c>
      <c r="G30" s="472">
        <v>7</v>
      </c>
      <c r="H30" s="473">
        <v>7</v>
      </c>
      <c r="I30" s="474">
        <v>3.5</v>
      </c>
      <c r="J30" s="456"/>
    </row>
    <row r="31" spans="1:10" ht="15.75">
      <c r="A31" s="441"/>
      <c r="B31">
        <f t="shared" si="0"/>
        <v>15</v>
      </c>
      <c r="C31" s="471" t="s">
        <v>537</v>
      </c>
      <c r="D31" s="472">
        <v>-4.5</v>
      </c>
      <c r="E31" s="473">
        <v>-3.5</v>
      </c>
      <c r="F31" s="476">
        <v>6.5</v>
      </c>
      <c r="G31" s="472">
        <v>4.5</v>
      </c>
      <c r="H31" s="473">
        <v>-3</v>
      </c>
      <c r="I31" s="474">
        <v>4</v>
      </c>
      <c r="J31" s="601"/>
    </row>
    <row r="32" spans="1:10" ht="15.75">
      <c r="A32" s="441"/>
      <c r="B32">
        <f t="shared" si="0"/>
        <v>16</v>
      </c>
      <c r="C32" s="471" t="s">
        <v>492</v>
      </c>
      <c r="D32" s="523">
        <v>-7</v>
      </c>
      <c r="E32" s="521">
        <v>-3</v>
      </c>
      <c r="F32" s="525">
        <v>-8.5</v>
      </c>
      <c r="G32" s="527"/>
      <c r="H32" s="522">
        <v>-2</v>
      </c>
      <c r="I32" s="524">
        <v>-17.5</v>
      </c>
      <c r="J32" s="454"/>
    </row>
    <row r="33" spans="1:10" ht="15.75">
      <c r="A33" s="442"/>
      <c r="B33">
        <f t="shared" si="0"/>
        <v>17</v>
      </c>
      <c r="C33" s="478" t="s">
        <v>587</v>
      </c>
      <c r="D33" s="472">
        <v>6</v>
      </c>
      <c r="E33" s="473"/>
      <c r="F33" s="476">
        <v>2.5</v>
      </c>
      <c r="G33" s="472">
        <v>2</v>
      </c>
      <c r="H33" s="473"/>
      <c r="I33" s="474">
        <v>3.5</v>
      </c>
      <c r="J33" s="442"/>
    </row>
    <row r="34" spans="1:10" ht="15.75">
      <c r="A34" s="433"/>
      <c r="B34">
        <f t="shared" si="0"/>
        <v>18</v>
      </c>
      <c r="C34" s="471" t="s">
        <v>411</v>
      </c>
      <c r="D34" s="472">
        <v>7</v>
      </c>
      <c r="E34" s="473">
        <v>7</v>
      </c>
      <c r="F34" s="476">
        <v>5.5</v>
      </c>
      <c r="G34" s="472">
        <v>4</v>
      </c>
      <c r="H34" s="473">
        <v>9</v>
      </c>
      <c r="I34" s="474">
        <v>5</v>
      </c>
      <c r="J34" s="454"/>
    </row>
    <row r="35" spans="1:10" ht="15.75">
      <c r="A35" s="433"/>
      <c r="B35">
        <f t="shared" si="0"/>
        <v>19</v>
      </c>
      <c r="C35" s="471" t="s">
        <v>433</v>
      </c>
      <c r="D35" s="472">
        <v>4.5</v>
      </c>
      <c r="E35" s="473">
        <v>3.5</v>
      </c>
      <c r="F35" s="476">
        <v>5.5</v>
      </c>
      <c r="G35" s="472">
        <v>2.5</v>
      </c>
      <c r="H35" s="473">
        <v>4</v>
      </c>
      <c r="I35" s="474">
        <v>5.5</v>
      </c>
      <c r="J35" s="454"/>
    </row>
    <row r="36" spans="1:10" ht="15.75">
      <c r="A36" s="433"/>
      <c r="B36">
        <f t="shared" si="0"/>
        <v>20</v>
      </c>
      <c r="C36" s="471" t="s">
        <v>513</v>
      </c>
      <c r="D36" s="472">
        <v>6.5</v>
      </c>
      <c r="E36" s="473">
        <v>9.5</v>
      </c>
      <c r="F36" s="476">
        <v>9</v>
      </c>
      <c r="G36" s="472">
        <v>7</v>
      </c>
      <c r="H36" s="473">
        <v>11</v>
      </c>
      <c r="I36" s="474">
        <v>10.5</v>
      </c>
      <c r="J36" s="602"/>
    </row>
    <row r="37" spans="1:10" ht="15.75">
      <c r="A37" s="433"/>
      <c r="B37">
        <f t="shared" si="0"/>
        <v>21</v>
      </c>
      <c r="C37" s="471" t="s">
        <v>414</v>
      </c>
      <c r="D37" s="472">
        <v>7</v>
      </c>
      <c r="E37" s="473">
        <v>5.5</v>
      </c>
      <c r="F37" s="476">
        <v>6</v>
      </c>
      <c r="G37" s="472">
        <v>6</v>
      </c>
      <c r="H37" s="473">
        <v>7.5</v>
      </c>
      <c r="I37" s="474">
        <v>7</v>
      </c>
      <c r="J37" s="454"/>
    </row>
    <row r="38" spans="1:10" ht="15.75">
      <c r="A38" s="433"/>
      <c r="B38">
        <f t="shared" si="0"/>
        <v>22</v>
      </c>
      <c r="C38" s="471" t="s">
        <v>415</v>
      </c>
      <c r="D38" s="472">
        <v>5</v>
      </c>
      <c r="E38" s="473">
        <v>7</v>
      </c>
      <c r="F38" s="476">
        <v>7</v>
      </c>
      <c r="G38" s="472">
        <v>2</v>
      </c>
      <c r="H38" s="473">
        <v>10</v>
      </c>
      <c r="I38" s="474">
        <v>5.5</v>
      </c>
      <c r="J38" s="456"/>
    </row>
    <row r="39" spans="1:10" ht="15.75">
      <c r="A39" s="548"/>
      <c r="B39">
        <f t="shared" si="0"/>
        <v>23</v>
      </c>
      <c r="C39" s="500" t="s">
        <v>430</v>
      </c>
      <c r="D39" s="472">
        <v>5.5</v>
      </c>
      <c r="E39" s="473">
        <v>1.5</v>
      </c>
      <c r="F39" s="474"/>
      <c r="G39" s="472">
        <v>9</v>
      </c>
      <c r="H39" s="473">
        <v>2.5</v>
      </c>
      <c r="I39" s="474">
        <v>4.5</v>
      </c>
      <c r="J39" s="506"/>
    </row>
    <row r="40" spans="1:10" ht="15.75">
      <c r="A40" s="433"/>
      <c r="B40">
        <f t="shared" si="0"/>
        <v>24</v>
      </c>
      <c r="C40" s="471" t="s">
        <v>417</v>
      </c>
      <c r="D40" s="472">
        <v>6.5</v>
      </c>
      <c r="E40" s="473">
        <v>3</v>
      </c>
      <c r="F40" s="476">
        <v>3</v>
      </c>
      <c r="G40" s="472">
        <v>5</v>
      </c>
      <c r="H40" s="473">
        <v>3.5</v>
      </c>
      <c r="I40" s="474">
        <v>4</v>
      </c>
      <c r="J40" s="454"/>
    </row>
    <row r="41" spans="1:10" ht="15.75">
      <c r="A41" s="433"/>
      <c r="B41">
        <f t="shared" si="0"/>
        <v>25</v>
      </c>
      <c r="C41" s="471" t="s">
        <v>419</v>
      </c>
      <c r="D41" s="472">
        <v>15</v>
      </c>
      <c r="E41" s="473">
        <v>5</v>
      </c>
      <c r="F41" s="476">
        <v>0.5</v>
      </c>
      <c r="G41" s="472">
        <v>7</v>
      </c>
      <c r="H41" s="473">
        <v>10</v>
      </c>
      <c r="I41" s="474"/>
      <c r="J41" s="454"/>
    </row>
    <row r="42" spans="1:10" ht="15.75">
      <c r="A42" s="433"/>
      <c r="B42">
        <f t="shared" si="0"/>
        <v>26</v>
      </c>
      <c r="C42" s="471" t="s">
        <v>421</v>
      </c>
      <c r="D42" s="472">
        <v>3.5</v>
      </c>
      <c r="E42" s="473">
        <v>4</v>
      </c>
      <c r="F42" s="476">
        <v>3</v>
      </c>
      <c r="G42" s="472">
        <v>4</v>
      </c>
      <c r="H42" s="473">
        <v>5.5</v>
      </c>
      <c r="I42" s="474">
        <v>3.5</v>
      </c>
      <c r="J42" s="454"/>
    </row>
    <row r="43" spans="1:10" ht="15.75">
      <c r="A43" s="433"/>
      <c r="B43">
        <f t="shared" si="0"/>
        <v>27</v>
      </c>
      <c r="C43" s="471" t="s">
        <v>454</v>
      </c>
      <c r="D43" s="472">
        <v>1</v>
      </c>
      <c r="E43" s="473">
        <v>2</v>
      </c>
      <c r="F43" s="476">
        <v>1</v>
      </c>
      <c r="G43" s="472">
        <v>-1</v>
      </c>
      <c r="H43" s="473">
        <v>2</v>
      </c>
      <c r="I43" s="474">
        <v>-3.5</v>
      </c>
      <c r="J43" s="459"/>
    </row>
    <row r="44" spans="1:10" ht="15.75">
      <c r="A44" s="441"/>
      <c r="B44">
        <f t="shared" si="0"/>
        <v>28</v>
      </c>
      <c r="C44" s="454" t="s">
        <v>538</v>
      </c>
      <c r="D44" s="472">
        <v>2</v>
      </c>
      <c r="E44" s="473">
        <v>10</v>
      </c>
      <c r="F44" s="476">
        <v>5</v>
      </c>
      <c r="G44" s="472">
        <v>4</v>
      </c>
      <c r="H44" s="473">
        <v>7.5</v>
      </c>
      <c r="I44" s="474">
        <v>4.5</v>
      </c>
      <c r="J44" s="601"/>
    </row>
    <row r="45" spans="1:10" ht="15.75">
      <c r="A45" s="433"/>
      <c r="B45">
        <f t="shared" si="0"/>
        <v>29</v>
      </c>
      <c r="C45" s="471" t="s">
        <v>451</v>
      </c>
      <c r="D45" s="472">
        <v>3</v>
      </c>
      <c r="E45" s="473">
        <v>3.5</v>
      </c>
      <c r="F45" s="476">
        <v>3.5</v>
      </c>
      <c r="G45" s="472">
        <v>3</v>
      </c>
      <c r="H45" s="473">
        <v>3.5</v>
      </c>
      <c r="I45" s="474">
        <v>3</v>
      </c>
      <c r="J45" s="454"/>
    </row>
    <row r="46" spans="1:10" ht="15.75">
      <c r="A46" s="433"/>
      <c r="B46">
        <f t="shared" si="0"/>
        <v>30</v>
      </c>
      <c r="C46" s="471" t="s">
        <v>448</v>
      </c>
      <c r="D46" s="472">
        <v>8.5</v>
      </c>
      <c r="E46" s="473">
        <v>14.5</v>
      </c>
      <c r="F46" s="476">
        <v>8</v>
      </c>
      <c r="G46" s="472">
        <v>6</v>
      </c>
      <c r="H46" s="473">
        <v>9.5</v>
      </c>
      <c r="I46" s="474">
        <v>10.5</v>
      </c>
      <c r="J46" s="459"/>
    </row>
    <row r="47" spans="1:10" ht="16.5" thickBot="1">
      <c r="A47" s="430"/>
      <c r="B47">
        <f t="shared" si="0"/>
        <v>31</v>
      </c>
      <c r="C47" s="479" t="s">
        <v>423</v>
      </c>
      <c r="D47" s="480">
        <v>5.5</v>
      </c>
      <c r="E47" s="481">
        <v>5</v>
      </c>
      <c r="F47" s="526">
        <v>4.5</v>
      </c>
      <c r="G47" s="480">
        <v>5</v>
      </c>
      <c r="H47" s="481">
        <v>6.5</v>
      </c>
      <c r="I47" s="482">
        <v>4.5</v>
      </c>
      <c r="J47" s="460"/>
    </row>
    <row r="48" spans="1:10" ht="15.75">
      <c r="C48" s="184" t="s">
        <v>1</v>
      </c>
      <c r="D48" s="295">
        <f t="shared" ref="D48:I48" si="1">AVERAGE(D17:D47)</f>
        <v>3.8448275862068964</v>
      </c>
      <c r="E48" s="295">
        <f t="shared" si="1"/>
        <v>5.0357142857142856</v>
      </c>
      <c r="F48" s="295">
        <f t="shared" si="1"/>
        <v>3.7321428571428572</v>
      </c>
      <c r="G48" s="295">
        <f t="shared" si="1"/>
        <v>3.8888888888888888</v>
      </c>
      <c r="H48" s="295">
        <f t="shared" si="1"/>
        <v>5.3928571428571432</v>
      </c>
      <c r="I48" s="296">
        <f t="shared" si="1"/>
        <v>3.5178571428571428</v>
      </c>
      <c r="J48" s="35"/>
    </row>
    <row r="49" spans="1:16" ht="16.5" thickBot="1">
      <c r="C49" s="127" t="s">
        <v>26</v>
      </c>
      <c r="D49" s="483">
        <f t="shared" ref="D49:I49" si="2">MEDIAN(D17:D47)</f>
        <v>4.5</v>
      </c>
      <c r="E49" s="483">
        <f t="shared" si="2"/>
        <v>4.75</v>
      </c>
      <c r="F49" s="483">
        <f t="shared" si="2"/>
        <v>4</v>
      </c>
      <c r="G49" s="483">
        <f t="shared" si="2"/>
        <v>4</v>
      </c>
      <c r="H49" s="483">
        <f t="shared" si="2"/>
        <v>5.5</v>
      </c>
      <c r="I49" s="484">
        <f t="shared" si="2"/>
        <v>4.5</v>
      </c>
    </row>
    <row r="50" spans="1:16" ht="16.5" thickBot="1">
      <c r="C50" s="113" t="s">
        <v>189</v>
      </c>
      <c r="D50" s="271" t="s">
        <v>202</v>
      </c>
      <c r="E50" s="271"/>
      <c r="F50" s="272"/>
      <c r="G50" s="273">
        <f>AVERAGE(D49:I49)</f>
        <v>4.541666666666667</v>
      </c>
      <c r="H50" s="215"/>
      <c r="I50" s="215"/>
      <c r="J50" s="35"/>
    </row>
    <row r="51" spans="1:16">
      <c r="J51" s="35"/>
    </row>
    <row r="52" spans="1:16" ht="15.75">
      <c r="C52" s="38" t="s">
        <v>169</v>
      </c>
      <c r="D52" s="5"/>
      <c r="E52" s="5"/>
      <c r="F52" s="5"/>
      <c r="G52" s="5"/>
      <c r="H52" s="38"/>
      <c r="I52" s="38"/>
      <c r="J52" s="35"/>
    </row>
    <row r="53" spans="1:16" ht="16.5" thickBot="1">
      <c r="C53" s="38" t="s">
        <v>653</v>
      </c>
      <c r="D53" s="5"/>
      <c r="E53" s="5"/>
      <c r="F53" s="5"/>
      <c r="G53" s="5"/>
      <c r="H53" s="38"/>
      <c r="I53" s="38"/>
      <c r="J53" s="35"/>
    </row>
    <row r="54" spans="1:16" ht="16.5" thickBot="1">
      <c r="C54" s="49"/>
      <c r="D54" s="50" t="s">
        <v>100</v>
      </c>
      <c r="E54" s="52"/>
      <c r="F54" s="52"/>
      <c r="G54" s="52"/>
      <c r="H54" s="52"/>
      <c r="I54" s="53"/>
      <c r="J54" s="35"/>
    </row>
    <row r="55" spans="1:16" ht="16.5" thickBot="1">
      <c r="C55" s="66" t="s">
        <v>47</v>
      </c>
      <c r="D55" s="55" t="s">
        <v>95</v>
      </c>
      <c r="E55" s="56"/>
      <c r="F55" s="56"/>
      <c r="G55" s="203" t="s">
        <v>96</v>
      </c>
      <c r="H55" s="52"/>
      <c r="I55" s="204"/>
      <c r="J55" s="35"/>
    </row>
    <row r="56" spans="1:16" ht="16.5" thickBot="1">
      <c r="C56" s="58"/>
      <c r="D56" s="180" t="s">
        <v>3</v>
      </c>
      <c r="E56" s="181" t="s">
        <v>4</v>
      </c>
      <c r="F56" s="182" t="s">
        <v>5</v>
      </c>
      <c r="G56" s="180" t="s">
        <v>3</v>
      </c>
      <c r="H56" s="181" t="s">
        <v>4</v>
      </c>
      <c r="I56" s="126" t="s">
        <v>5</v>
      </c>
      <c r="J56" s="35"/>
    </row>
    <row r="57" spans="1:16" ht="15.75">
      <c r="A57" s="606" t="s">
        <v>396</v>
      </c>
      <c r="B57">
        <v>1</v>
      </c>
      <c r="C57" s="183" t="s">
        <v>396</v>
      </c>
      <c r="D57" s="205">
        <v>2.5</v>
      </c>
      <c r="E57" s="206">
        <v>3</v>
      </c>
      <c r="F57" s="270">
        <v>5</v>
      </c>
      <c r="G57" s="205">
        <v>4</v>
      </c>
      <c r="H57" s="206">
        <v>3.5</v>
      </c>
      <c r="I57" s="207">
        <v>5</v>
      </c>
      <c r="J57" s="320"/>
      <c r="P57" s="35"/>
    </row>
    <row r="58" spans="1:16" ht="15.75">
      <c r="A58" s="520" t="s">
        <v>398</v>
      </c>
      <c r="B58">
        <f t="shared" ref="B58:B76" si="3">B57+1</f>
        <v>2</v>
      </c>
      <c r="C58" s="471" t="s">
        <v>398</v>
      </c>
      <c r="D58" s="472">
        <v>5</v>
      </c>
      <c r="E58" s="473">
        <v>7</v>
      </c>
      <c r="F58" s="476">
        <v>4</v>
      </c>
      <c r="G58" s="472">
        <v>5</v>
      </c>
      <c r="H58" s="473">
        <v>7</v>
      </c>
      <c r="I58" s="474">
        <v>5</v>
      </c>
      <c r="J58" s="454"/>
      <c r="P58" s="35"/>
    </row>
    <row r="59" spans="1:16" ht="15.75">
      <c r="A59" s="520" t="s">
        <v>399</v>
      </c>
      <c r="B59">
        <f t="shared" si="3"/>
        <v>3</v>
      </c>
      <c r="C59" s="471" t="s">
        <v>399</v>
      </c>
      <c r="D59" s="472">
        <v>1</v>
      </c>
      <c r="E59" s="473">
        <v>-2</v>
      </c>
      <c r="F59" s="476">
        <v>-0.5</v>
      </c>
      <c r="G59" s="472">
        <v>6.5</v>
      </c>
      <c r="H59" s="473">
        <v>3</v>
      </c>
      <c r="I59" s="474">
        <v>2.5</v>
      </c>
      <c r="J59" s="454"/>
      <c r="P59" s="35"/>
    </row>
    <row r="60" spans="1:16" ht="15.75">
      <c r="A60" s="750" t="s">
        <v>401</v>
      </c>
      <c r="B60">
        <f t="shared" si="3"/>
        <v>4</v>
      </c>
      <c r="C60" s="471" t="s">
        <v>401</v>
      </c>
      <c r="D60" s="472">
        <v>3</v>
      </c>
      <c r="E60" s="473">
        <v>4.5</v>
      </c>
      <c r="F60" s="476">
        <v>4</v>
      </c>
      <c r="G60" s="472">
        <v>4</v>
      </c>
      <c r="H60" s="473">
        <v>5.5</v>
      </c>
      <c r="I60" s="474">
        <v>3</v>
      </c>
      <c r="J60" s="442"/>
      <c r="P60" s="35"/>
    </row>
    <row r="61" spans="1:16" ht="15.75">
      <c r="A61" s="750" t="s">
        <v>589</v>
      </c>
      <c r="B61">
        <f t="shared" si="3"/>
        <v>5</v>
      </c>
      <c r="C61" s="595" t="s">
        <v>589</v>
      </c>
      <c r="D61" s="472">
        <v>6.5</v>
      </c>
      <c r="E61" s="473">
        <v>8</v>
      </c>
      <c r="F61" s="476">
        <v>4</v>
      </c>
      <c r="G61" s="472">
        <v>7</v>
      </c>
      <c r="H61" s="473">
        <v>4</v>
      </c>
      <c r="I61" s="474">
        <v>4.5</v>
      </c>
      <c r="J61" s="500"/>
      <c r="P61" s="35"/>
    </row>
    <row r="62" spans="1:16" ht="15.75">
      <c r="A62" s="750" t="s">
        <v>404</v>
      </c>
      <c r="B62">
        <f t="shared" si="3"/>
        <v>6</v>
      </c>
      <c r="C62" s="471" t="s">
        <v>404</v>
      </c>
      <c r="D62" s="472">
        <v>9.5</v>
      </c>
      <c r="E62" s="473">
        <v>15</v>
      </c>
      <c r="F62" s="476">
        <v>4.5</v>
      </c>
      <c r="G62" s="472">
        <v>7</v>
      </c>
      <c r="H62" s="473">
        <v>7</v>
      </c>
      <c r="I62" s="474">
        <v>5.5</v>
      </c>
      <c r="J62" s="795"/>
      <c r="P62" s="35"/>
    </row>
    <row r="63" spans="1:16" ht="15.75">
      <c r="A63" s="520" t="s">
        <v>449</v>
      </c>
      <c r="B63">
        <f t="shared" si="3"/>
        <v>7</v>
      </c>
      <c r="C63" s="506" t="s">
        <v>449</v>
      </c>
      <c r="D63" s="472">
        <v>8</v>
      </c>
      <c r="E63" s="473">
        <v>5.5</v>
      </c>
      <c r="F63" s="476">
        <v>4.5</v>
      </c>
      <c r="G63" s="472">
        <v>7.5</v>
      </c>
      <c r="H63" s="473">
        <v>7</v>
      </c>
      <c r="I63" s="474">
        <v>5</v>
      </c>
      <c r="J63" s="442"/>
      <c r="P63" s="35"/>
    </row>
    <row r="64" spans="1:16" ht="15.75">
      <c r="A64" s="520" t="s">
        <v>409</v>
      </c>
      <c r="B64">
        <f t="shared" si="3"/>
        <v>8</v>
      </c>
      <c r="C64" s="477" t="s">
        <v>409</v>
      </c>
      <c r="D64" s="472">
        <v>-0.5</v>
      </c>
      <c r="E64" s="473">
        <v>2.5</v>
      </c>
      <c r="F64" s="476">
        <v>1</v>
      </c>
      <c r="G64" s="472">
        <v>0.5</v>
      </c>
      <c r="H64" s="473">
        <v>1.5</v>
      </c>
      <c r="I64" s="474">
        <v>-2.5</v>
      </c>
      <c r="J64" s="506"/>
      <c r="P64" s="35"/>
    </row>
    <row r="65" spans="1:16" ht="15.75">
      <c r="A65" s="592" t="s">
        <v>559</v>
      </c>
      <c r="B65">
        <f t="shared" si="3"/>
        <v>9</v>
      </c>
      <c r="C65" s="592" t="s">
        <v>559</v>
      </c>
      <c r="D65" s="472"/>
      <c r="E65" s="473"/>
      <c r="F65" s="476"/>
      <c r="G65" s="472"/>
      <c r="H65" s="473"/>
      <c r="I65" s="474"/>
      <c r="J65" s="592"/>
    </row>
    <row r="66" spans="1:16" ht="15.75">
      <c r="A66" s="556" t="s">
        <v>411</v>
      </c>
      <c r="B66">
        <f t="shared" si="3"/>
        <v>10</v>
      </c>
      <c r="C66" s="471" t="s">
        <v>411</v>
      </c>
      <c r="D66" s="472">
        <v>7</v>
      </c>
      <c r="E66" s="473">
        <v>7</v>
      </c>
      <c r="F66" s="476">
        <v>5.5</v>
      </c>
      <c r="G66" s="472">
        <v>4</v>
      </c>
      <c r="H66" s="473">
        <v>9</v>
      </c>
      <c r="I66" s="474">
        <v>5</v>
      </c>
      <c r="J66" s="442"/>
      <c r="K66" s="608"/>
      <c r="P66" s="35"/>
    </row>
    <row r="67" spans="1:16" ht="15.75">
      <c r="A67" s="520" t="s">
        <v>512</v>
      </c>
      <c r="B67">
        <f t="shared" si="3"/>
        <v>11</v>
      </c>
      <c r="C67" s="471" t="s">
        <v>513</v>
      </c>
      <c r="D67" s="472">
        <v>6.5</v>
      </c>
      <c r="E67" s="473">
        <v>9.5</v>
      </c>
      <c r="F67" s="476">
        <v>9</v>
      </c>
      <c r="G67" s="472">
        <v>7</v>
      </c>
      <c r="H67" s="473">
        <v>11</v>
      </c>
      <c r="I67" s="474">
        <v>10.5</v>
      </c>
      <c r="J67" s="508"/>
      <c r="K67" s="608"/>
      <c r="P67" s="35"/>
    </row>
    <row r="68" spans="1:16" ht="15.75">
      <c r="A68" s="557" t="s">
        <v>414</v>
      </c>
      <c r="B68">
        <f t="shared" si="3"/>
        <v>12</v>
      </c>
      <c r="C68" s="471" t="s">
        <v>414</v>
      </c>
      <c r="D68" s="472">
        <v>7</v>
      </c>
      <c r="E68" s="473">
        <v>5.5</v>
      </c>
      <c r="F68" s="476">
        <v>6</v>
      </c>
      <c r="G68" s="472">
        <v>6</v>
      </c>
      <c r="H68" s="473">
        <v>7.5</v>
      </c>
      <c r="I68" s="474">
        <v>7</v>
      </c>
      <c r="J68" s="442"/>
      <c r="K68" s="608"/>
      <c r="P68" s="35"/>
    </row>
    <row r="69" spans="1:16" ht="15.75">
      <c r="A69" s="557" t="s">
        <v>415</v>
      </c>
      <c r="B69">
        <f t="shared" si="3"/>
        <v>13</v>
      </c>
      <c r="C69" s="471" t="s">
        <v>415</v>
      </c>
      <c r="D69" s="472">
        <v>5</v>
      </c>
      <c r="E69" s="473">
        <v>7</v>
      </c>
      <c r="F69" s="476">
        <v>7</v>
      </c>
      <c r="G69" s="472">
        <v>2</v>
      </c>
      <c r="H69" s="473">
        <v>10</v>
      </c>
      <c r="I69" s="474">
        <v>5.5</v>
      </c>
      <c r="J69" s="509"/>
      <c r="P69" s="35"/>
    </row>
    <row r="70" spans="1:16" ht="15.75">
      <c r="A70" s="556" t="s">
        <v>430</v>
      </c>
      <c r="B70">
        <f t="shared" si="3"/>
        <v>14</v>
      </c>
      <c r="C70" s="500" t="s">
        <v>430</v>
      </c>
      <c r="D70" s="472">
        <v>5.5</v>
      </c>
      <c r="E70" s="473">
        <v>1.5</v>
      </c>
      <c r="F70" s="474"/>
      <c r="G70" s="472">
        <v>9</v>
      </c>
      <c r="H70" s="473">
        <v>2.5</v>
      </c>
      <c r="I70" s="474">
        <v>4.5</v>
      </c>
      <c r="J70" s="442"/>
      <c r="P70" s="35"/>
    </row>
    <row r="71" spans="1:16" ht="15.75">
      <c r="A71" s="556" t="s">
        <v>417</v>
      </c>
      <c r="B71">
        <f t="shared" si="3"/>
        <v>15</v>
      </c>
      <c r="C71" s="471" t="s">
        <v>417</v>
      </c>
      <c r="D71" s="472">
        <v>6.5</v>
      </c>
      <c r="E71" s="473">
        <v>3</v>
      </c>
      <c r="F71" s="476">
        <v>3</v>
      </c>
      <c r="G71" s="472">
        <v>5</v>
      </c>
      <c r="H71" s="473">
        <v>3.5</v>
      </c>
      <c r="I71" s="474">
        <v>4</v>
      </c>
      <c r="J71" s="442"/>
      <c r="P71" s="35"/>
    </row>
    <row r="72" spans="1:16" ht="15.75">
      <c r="A72" s="433"/>
      <c r="B72">
        <f t="shared" si="3"/>
        <v>16</v>
      </c>
      <c r="C72" s="471" t="s">
        <v>419</v>
      </c>
      <c r="D72" s="472">
        <v>15</v>
      </c>
      <c r="E72" s="473">
        <v>5</v>
      </c>
      <c r="F72" s="476">
        <v>0.5</v>
      </c>
      <c r="G72" s="472">
        <v>7</v>
      </c>
      <c r="H72" s="473">
        <v>10</v>
      </c>
      <c r="I72" s="474"/>
      <c r="J72" s="454"/>
    </row>
    <row r="73" spans="1:16" ht="15.75">
      <c r="A73" s="556" t="s">
        <v>421</v>
      </c>
      <c r="B73">
        <f t="shared" si="3"/>
        <v>17</v>
      </c>
      <c r="C73" s="749" t="s">
        <v>421</v>
      </c>
      <c r="D73" s="796">
        <v>3.5</v>
      </c>
      <c r="E73" s="797">
        <v>4</v>
      </c>
      <c r="F73" s="798">
        <v>3</v>
      </c>
      <c r="G73" s="796">
        <v>4</v>
      </c>
      <c r="H73" s="797">
        <v>5.5</v>
      </c>
      <c r="I73" s="799">
        <v>3.5</v>
      </c>
      <c r="J73" s="754"/>
      <c r="P73" s="35"/>
    </row>
    <row r="74" spans="1:16" ht="15.75">
      <c r="A74" s="556" t="s">
        <v>454</v>
      </c>
      <c r="B74">
        <f t="shared" si="3"/>
        <v>18</v>
      </c>
      <c r="C74" s="471" t="s">
        <v>454</v>
      </c>
      <c r="D74" s="472">
        <v>1</v>
      </c>
      <c r="E74" s="473">
        <v>2</v>
      </c>
      <c r="F74" s="476">
        <v>1</v>
      </c>
      <c r="G74" s="472">
        <v>-1</v>
      </c>
      <c r="H74" s="473">
        <v>2</v>
      </c>
      <c r="I74" s="474">
        <v>-3.5</v>
      </c>
      <c r="J74" s="754"/>
      <c r="P74" s="35"/>
    </row>
    <row r="75" spans="1:16" ht="15.75">
      <c r="A75" s="556" t="s">
        <v>451</v>
      </c>
      <c r="B75">
        <f t="shared" si="3"/>
        <v>19</v>
      </c>
      <c r="C75" s="471" t="s">
        <v>451</v>
      </c>
      <c r="D75" s="472">
        <v>3</v>
      </c>
      <c r="E75" s="473">
        <v>3.5</v>
      </c>
      <c r="F75" s="476">
        <v>3.5</v>
      </c>
      <c r="G75" s="472">
        <v>3</v>
      </c>
      <c r="H75" s="473">
        <v>3.5</v>
      </c>
      <c r="I75" s="474">
        <v>3</v>
      </c>
      <c r="J75" s="754"/>
      <c r="P75" s="35"/>
    </row>
    <row r="76" spans="1:16" ht="16.5" thickBot="1">
      <c r="A76" s="460" t="s">
        <v>423</v>
      </c>
      <c r="B76">
        <f t="shared" si="3"/>
        <v>20</v>
      </c>
      <c r="C76" s="479" t="s">
        <v>423</v>
      </c>
      <c r="D76" s="480">
        <v>5.5</v>
      </c>
      <c r="E76" s="481">
        <v>5</v>
      </c>
      <c r="F76" s="526">
        <v>4.5</v>
      </c>
      <c r="G76" s="480">
        <v>5</v>
      </c>
      <c r="H76" s="481">
        <v>6.5</v>
      </c>
      <c r="I76" s="482">
        <v>4.5</v>
      </c>
      <c r="J76" s="754"/>
      <c r="P76" s="35"/>
    </row>
    <row r="77" spans="1:16" ht="15.75">
      <c r="A77" s="458"/>
      <c r="C77" s="560" t="s">
        <v>1</v>
      </c>
      <c r="D77" s="692">
        <f t="shared" ref="D77:I77" si="4">AVERAGE(D57:D76)</f>
        <v>5.2894736842105265</v>
      </c>
      <c r="E77" s="692">
        <f t="shared" si="4"/>
        <v>5.0789473684210522</v>
      </c>
      <c r="F77" s="692">
        <f t="shared" si="4"/>
        <v>3.8611111111111112</v>
      </c>
      <c r="G77" s="692">
        <f t="shared" si="4"/>
        <v>4.8684210526315788</v>
      </c>
      <c r="H77" s="692">
        <f t="shared" si="4"/>
        <v>5.7631578947368425</v>
      </c>
      <c r="I77" s="692">
        <f t="shared" si="4"/>
        <v>4</v>
      </c>
      <c r="J77" s="442"/>
      <c r="P77" s="35"/>
    </row>
    <row r="78" spans="1:16" ht="16.5" thickBot="1">
      <c r="A78" s="755"/>
      <c r="C78" s="127" t="s">
        <v>26</v>
      </c>
      <c r="D78" s="484">
        <f t="shared" ref="D78:I78" si="5">MEDIAN(D57:D76)</f>
        <v>5.5</v>
      </c>
      <c r="E78" s="484">
        <f t="shared" si="5"/>
        <v>5</v>
      </c>
      <c r="F78" s="484">
        <f t="shared" si="5"/>
        <v>4</v>
      </c>
      <c r="G78" s="484">
        <f t="shared" si="5"/>
        <v>5</v>
      </c>
      <c r="H78" s="484">
        <f t="shared" si="5"/>
        <v>5.5</v>
      </c>
      <c r="I78" s="484">
        <f t="shared" si="5"/>
        <v>4.5</v>
      </c>
      <c r="J78" s="754"/>
      <c r="P78" s="35"/>
    </row>
    <row r="79" spans="1:16" ht="16.5" thickBot="1">
      <c r="A79" s="456"/>
      <c r="C79" s="113" t="s">
        <v>189</v>
      </c>
      <c r="D79" s="271" t="s">
        <v>202</v>
      </c>
      <c r="E79" s="271"/>
      <c r="F79" s="272"/>
      <c r="G79" s="273">
        <f>AVERAGE(D78:I78)</f>
        <v>4.916666666666667</v>
      </c>
      <c r="H79" s="215"/>
      <c r="I79" s="215"/>
      <c r="J79" s="454"/>
      <c r="P79" s="35"/>
    </row>
    <row r="80" spans="1:16" ht="15.75">
      <c r="A80" s="753"/>
      <c r="J80" s="749"/>
      <c r="P80" s="35"/>
    </row>
  </sheetData>
  <phoneticPr fontId="67" type="noConversion"/>
  <pageMargins left="2.13" right="0.75" top="0.55000000000000004" bottom="0.3" header="0.49" footer="0.27"/>
  <pageSetup scale="54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A1:AB85"/>
  <sheetViews>
    <sheetView topLeftCell="A50" zoomScale="75" zoomScaleNormal="75" workbookViewId="0">
      <selection activeCell="C31" sqref="C31"/>
    </sheetView>
  </sheetViews>
  <sheetFormatPr defaultRowHeight="12.75"/>
  <cols>
    <col min="3" max="3" width="51.7109375" customWidth="1"/>
    <col min="4" max="4" width="12.42578125" customWidth="1"/>
    <col min="5" max="5" width="13" customWidth="1"/>
    <col min="6" max="6" width="15.140625" customWidth="1"/>
    <col min="7" max="7" width="11.7109375" customWidth="1"/>
    <col min="8" max="8" width="14.7109375" customWidth="1"/>
    <col min="9" max="9" width="12.42578125" customWidth="1"/>
  </cols>
  <sheetData>
    <row r="1" spans="3:28" ht="15.75">
      <c r="C1" s="35"/>
      <c r="D1" s="35"/>
      <c r="E1" s="35"/>
      <c r="F1" s="35"/>
      <c r="I1" s="22" t="s">
        <v>652</v>
      </c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</row>
    <row r="2" spans="3:28" ht="15.75">
      <c r="C2" s="35"/>
      <c r="D2" s="35"/>
      <c r="E2" s="35"/>
      <c r="F2" s="35"/>
      <c r="I2" s="1" t="s">
        <v>510</v>
      </c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</row>
    <row r="3" spans="3:28" ht="15.75">
      <c r="C3" s="35"/>
      <c r="D3" s="35"/>
      <c r="E3" s="35"/>
      <c r="F3" s="35"/>
      <c r="I3" s="1" t="s">
        <v>175</v>
      </c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35"/>
      <c r="AA3" s="35"/>
      <c r="AB3" s="35"/>
    </row>
    <row r="4" spans="3:28" ht="15.75">
      <c r="C4" s="35"/>
      <c r="D4" s="35"/>
      <c r="E4" s="35"/>
      <c r="F4" s="35"/>
      <c r="I4" s="1" t="s">
        <v>206</v>
      </c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</row>
    <row r="5" spans="3:28">
      <c r="C5" s="35"/>
      <c r="D5" s="35"/>
      <c r="E5" s="35"/>
      <c r="F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  <c r="W5" s="35"/>
      <c r="X5" s="35"/>
      <c r="Y5" s="35"/>
      <c r="Z5" s="35"/>
      <c r="AA5" s="35"/>
      <c r="AB5" s="35"/>
    </row>
    <row r="6" spans="3:28" ht="15.75">
      <c r="C6" s="12" t="s">
        <v>510</v>
      </c>
      <c r="D6" s="36"/>
      <c r="E6" s="36"/>
      <c r="F6" s="36"/>
      <c r="G6" s="253"/>
      <c r="H6" s="253"/>
      <c r="I6" s="6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  <c r="X6" s="35"/>
      <c r="Y6" s="35"/>
      <c r="Z6" s="35"/>
      <c r="AA6" s="35"/>
      <c r="AB6" s="35"/>
    </row>
    <row r="7" spans="3:28" ht="15.75">
      <c r="C7" s="38"/>
      <c r="D7" s="36"/>
      <c r="E7" s="36"/>
      <c r="F7" s="36"/>
      <c r="G7" s="253"/>
      <c r="H7" s="253"/>
      <c r="I7" s="6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</row>
    <row r="8" spans="3:28" ht="15.75">
      <c r="C8" s="5" t="s">
        <v>649</v>
      </c>
      <c r="D8" s="38"/>
      <c r="E8" s="38"/>
      <c r="F8" s="38"/>
      <c r="G8" s="5"/>
      <c r="H8" s="6"/>
      <c r="I8" s="6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</row>
    <row r="9" spans="3:28" ht="15.75">
      <c r="C9" s="38" t="s">
        <v>21</v>
      </c>
      <c r="D9" s="38"/>
      <c r="E9" s="37"/>
      <c r="F9" s="37"/>
      <c r="G9" s="198"/>
      <c r="H9" s="198"/>
      <c r="I9" s="198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</row>
    <row r="10" spans="3:28" ht="15.75">
      <c r="C10" s="48" t="s">
        <v>97</v>
      </c>
      <c r="D10" s="38"/>
      <c r="E10" s="37"/>
      <c r="F10" s="37"/>
      <c r="G10" s="5"/>
      <c r="H10" s="5"/>
      <c r="I10" s="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</row>
    <row r="11" spans="3:28" ht="15.75">
      <c r="C11" s="48"/>
      <c r="D11" s="38"/>
      <c r="E11" s="37"/>
      <c r="F11" s="37"/>
      <c r="G11" s="5"/>
      <c r="H11" s="5"/>
      <c r="I11" s="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</row>
    <row r="12" spans="3:28" ht="15.75">
      <c r="C12" s="38" t="s">
        <v>168</v>
      </c>
      <c r="D12" s="5"/>
      <c r="E12" s="5"/>
      <c r="F12" s="5"/>
      <c r="G12" s="5"/>
      <c r="H12" s="5"/>
      <c r="I12" s="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</row>
    <row r="13" spans="3:28" ht="16.5" thickBot="1">
      <c r="C13" s="38" t="s">
        <v>395</v>
      </c>
      <c r="D13" s="5"/>
      <c r="E13" s="5"/>
      <c r="F13" s="5"/>
      <c r="G13" s="5"/>
      <c r="H13" s="5"/>
      <c r="I13" s="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</row>
    <row r="14" spans="3:28" ht="16.5" thickBot="1">
      <c r="C14" s="49"/>
      <c r="D14" s="50" t="s">
        <v>98</v>
      </c>
      <c r="E14" s="51"/>
      <c r="F14" s="51"/>
      <c r="G14" s="254" t="s">
        <v>6</v>
      </c>
      <c r="H14" s="255"/>
      <c r="I14" s="256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</row>
    <row r="15" spans="3:28" ht="15.75">
      <c r="C15" s="54"/>
      <c r="D15" s="55" t="s">
        <v>27</v>
      </c>
      <c r="E15" s="56"/>
      <c r="F15" s="56"/>
      <c r="G15" s="257" t="s">
        <v>204</v>
      </c>
      <c r="H15" s="258"/>
      <c r="I15" s="259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  <c r="AB15" s="35"/>
    </row>
    <row r="16" spans="3:28" ht="15.75">
      <c r="C16" s="57" t="s">
        <v>47</v>
      </c>
      <c r="D16" s="44" t="s">
        <v>613</v>
      </c>
      <c r="E16" s="39"/>
      <c r="F16" s="39"/>
      <c r="G16" s="485" t="s">
        <v>7</v>
      </c>
      <c r="H16" s="486" t="s">
        <v>8</v>
      </c>
      <c r="I16" s="487" t="s">
        <v>9</v>
      </c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  <c r="AB16" s="35"/>
    </row>
    <row r="17" spans="1:28" ht="16.5" thickBot="1">
      <c r="C17" s="114"/>
      <c r="D17" s="488" t="s">
        <v>3</v>
      </c>
      <c r="E17" s="489" t="s">
        <v>4</v>
      </c>
      <c r="F17" s="490" t="s">
        <v>5</v>
      </c>
      <c r="G17" s="260" t="s">
        <v>10</v>
      </c>
      <c r="H17" s="261" t="s">
        <v>11</v>
      </c>
      <c r="I17" s="262" t="s">
        <v>12</v>
      </c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</row>
    <row r="18" spans="1:28" ht="15.75">
      <c r="A18" s="212"/>
      <c r="B18">
        <v>1</v>
      </c>
      <c r="C18" s="183" t="s">
        <v>396</v>
      </c>
      <c r="D18" s="205">
        <v>5.5</v>
      </c>
      <c r="E18" s="206">
        <v>4.5</v>
      </c>
      <c r="F18" s="207">
        <v>3.5</v>
      </c>
      <c r="G18" s="338">
        <v>0.08</v>
      </c>
      <c r="H18" s="263">
        <v>0.31</v>
      </c>
      <c r="I18" s="264">
        <f t="shared" ref="I18:I26" si="0">G18*H18</f>
        <v>2.4799999999999999E-2</v>
      </c>
      <c r="J18" s="320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</row>
    <row r="19" spans="1:28" ht="15.75">
      <c r="A19" s="433"/>
      <c r="B19">
        <f>B18+1</f>
        <v>2</v>
      </c>
      <c r="C19" s="471" t="s">
        <v>398</v>
      </c>
      <c r="D19" s="472">
        <v>6.5</v>
      </c>
      <c r="E19" s="473">
        <v>5.5</v>
      </c>
      <c r="F19" s="474">
        <v>7.5</v>
      </c>
      <c r="G19" s="491">
        <v>0.105</v>
      </c>
      <c r="H19" s="492">
        <v>0.33</v>
      </c>
      <c r="I19" s="493">
        <f t="shared" si="0"/>
        <v>3.465E-2</v>
      </c>
      <c r="J19" s="454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</row>
    <row r="20" spans="1:28" ht="15.75">
      <c r="A20" s="433"/>
      <c r="B20">
        <f t="shared" ref="B20:B48" si="1">B19+1</f>
        <v>3</v>
      </c>
      <c r="C20" s="471" t="s">
        <v>399</v>
      </c>
      <c r="D20" s="472">
        <v>6</v>
      </c>
      <c r="E20" s="473">
        <v>5</v>
      </c>
      <c r="F20" s="474">
        <v>5.5</v>
      </c>
      <c r="G20" s="491">
        <v>0.1</v>
      </c>
      <c r="H20" s="492">
        <v>0.45</v>
      </c>
      <c r="I20" s="493">
        <f t="shared" si="0"/>
        <v>4.5000000000000005E-2</v>
      </c>
      <c r="J20" s="454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</row>
    <row r="21" spans="1:28" ht="15.75">
      <c r="A21" s="433"/>
      <c r="B21">
        <f t="shared" si="1"/>
        <v>4</v>
      </c>
      <c r="C21" s="471" t="s">
        <v>401</v>
      </c>
      <c r="D21" s="472">
        <v>5</v>
      </c>
      <c r="E21" s="473">
        <v>5.5</v>
      </c>
      <c r="F21" s="474">
        <v>4.5</v>
      </c>
      <c r="G21" s="491">
        <v>0.105</v>
      </c>
      <c r="H21" s="492">
        <v>0.31</v>
      </c>
      <c r="I21" s="493">
        <f t="shared" si="0"/>
        <v>3.2549999999999996E-2</v>
      </c>
      <c r="J21" s="454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  <c r="AB21" s="35"/>
    </row>
    <row r="22" spans="1:28" ht="15.75">
      <c r="A22" s="439"/>
      <c r="B22">
        <f t="shared" si="1"/>
        <v>5</v>
      </c>
      <c r="C22" s="439" t="s">
        <v>597</v>
      </c>
      <c r="D22" s="472">
        <v>6</v>
      </c>
      <c r="E22" s="473">
        <v>2.5</v>
      </c>
      <c r="F22" s="474">
        <v>1</v>
      </c>
      <c r="G22" s="491">
        <v>5.5E-2</v>
      </c>
      <c r="H22" s="492">
        <v>0.28000000000000003</v>
      </c>
      <c r="I22" s="493">
        <f t="shared" si="0"/>
        <v>1.5400000000000002E-2</v>
      </c>
      <c r="J22" s="594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</row>
    <row r="23" spans="1:28" ht="15.75">
      <c r="A23" s="440"/>
      <c r="B23">
        <f t="shared" si="1"/>
        <v>6</v>
      </c>
      <c r="C23" s="595" t="s">
        <v>589</v>
      </c>
      <c r="D23" s="472">
        <v>1</v>
      </c>
      <c r="E23" s="473">
        <v>4</v>
      </c>
      <c r="F23" s="474">
        <v>2.5</v>
      </c>
      <c r="G23" s="491">
        <v>7.4999999999999997E-2</v>
      </c>
      <c r="H23" s="492">
        <v>0.22</v>
      </c>
      <c r="I23" s="493">
        <f t="shared" si="0"/>
        <v>1.6500000000000001E-2</v>
      </c>
      <c r="J23" s="595"/>
      <c r="P23" s="35"/>
    </row>
    <row r="24" spans="1:28" ht="15.75">
      <c r="A24" s="433"/>
      <c r="B24">
        <f t="shared" si="1"/>
        <v>7</v>
      </c>
      <c r="C24" s="471" t="s">
        <v>404</v>
      </c>
      <c r="D24" s="472">
        <v>7.5</v>
      </c>
      <c r="E24" s="473">
        <v>7</v>
      </c>
      <c r="F24" s="474">
        <v>7.5</v>
      </c>
      <c r="G24" s="491">
        <v>0.13500000000000001</v>
      </c>
      <c r="H24" s="494">
        <v>0.38</v>
      </c>
      <c r="I24" s="493">
        <f t="shared" si="0"/>
        <v>5.1300000000000005E-2</v>
      </c>
      <c r="J24" s="454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</row>
    <row r="25" spans="1:28" ht="15.75">
      <c r="A25" s="433"/>
      <c r="B25">
        <f t="shared" si="1"/>
        <v>8</v>
      </c>
      <c r="C25" s="471" t="s">
        <v>406</v>
      </c>
      <c r="D25" s="472">
        <v>3</v>
      </c>
      <c r="E25" s="473">
        <v>3.5</v>
      </c>
      <c r="F25" s="474">
        <v>3</v>
      </c>
      <c r="G25" s="491">
        <v>0.08</v>
      </c>
      <c r="H25" s="492">
        <v>0.34</v>
      </c>
      <c r="I25" s="493">
        <f t="shared" si="0"/>
        <v>2.7200000000000002E-2</v>
      </c>
      <c r="J25" s="454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</row>
    <row r="26" spans="1:28" ht="15.75">
      <c r="A26" s="440"/>
      <c r="B26">
        <f t="shared" si="1"/>
        <v>9</v>
      </c>
      <c r="C26" s="440" t="s">
        <v>588</v>
      </c>
      <c r="D26" s="472">
        <v>7</v>
      </c>
      <c r="E26" s="473">
        <v>4.5</v>
      </c>
      <c r="F26" s="474">
        <v>6</v>
      </c>
      <c r="G26" s="491">
        <v>0.14000000000000001</v>
      </c>
      <c r="H26" s="492">
        <v>0.24</v>
      </c>
      <c r="I26" s="493">
        <f t="shared" si="0"/>
        <v>3.3600000000000005E-2</v>
      </c>
      <c r="J26" s="59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</row>
    <row r="27" spans="1:28" ht="15.75">
      <c r="A27" s="433"/>
      <c r="B27">
        <f t="shared" si="1"/>
        <v>10</v>
      </c>
      <c r="C27" s="471" t="s">
        <v>450</v>
      </c>
      <c r="D27" s="472">
        <v>5</v>
      </c>
      <c r="E27" s="473">
        <v>2</v>
      </c>
      <c r="F27" s="474">
        <v>2.5</v>
      </c>
      <c r="G27" s="491">
        <v>8.5000000000000006E-2</v>
      </c>
      <c r="H27" s="494">
        <v>0.3</v>
      </c>
      <c r="I27" s="493">
        <f>G27*H27</f>
        <v>2.5500000000000002E-2</v>
      </c>
      <c r="J27" s="454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</row>
    <row r="28" spans="1:28" ht="15.75">
      <c r="A28" s="433"/>
      <c r="B28">
        <f t="shared" si="1"/>
        <v>11</v>
      </c>
      <c r="C28" s="471" t="s">
        <v>408</v>
      </c>
      <c r="D28" s="472" t="s">
        <v>542</v>
      </c>
      <c r="E28" s="473">
        <v>4</v>
      </c>
      <c r="F28" s="474">
        <v>5</v>
      </c>
      <c r="G28" s="491">
        <v>0.11</v>
      </c>
      <c r="H28" s="494">
        <v>0.4</v>
      </c>
      <c r="I28" s="493">
        <f>G28*H28</f>
        <v>4.4000000000000004E-2</v>
      </c>
      <c r="J28" s="454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</row>
    <row r="29" spans="1:28" ht="15.75">
      <c r="A29" s="433"/>
      <c r="B29">
        <f t="shared" si="1"/>
        <v>12</v>
      </c>
      <c r="C29" s="477" t="s">
        <v>409</v>
      </c>
      <c r="D29" s="472">
        <v>3</v>
      </c>
      <c r="E29" s="473">
        <v>4</v>
      </c>
      <c r="F29" s="474">
        <v>5</v>
      </c>
      <c r="G29" s="495">
        <v>0.11</v>
      </c>
      <c r="H29" s="494">
        <v>0.34</v>
      </c>
      <c r="I29" s="493">
        <f>G29*H29</f>
        <v>3.7400000000000003E-2</v>
      </c>
      <c r="J29" s="454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</row>
    <row r="30" spans="1:28" ht="15.75">
      <c r="A30" s="433"/>
      <c r="B30">
        <f t="shared" si="1"/>
        <v>13</v>
      </c>
      <c r="C30" s="592" t="s">
        <v>559</v>
      </c>
      <c r="D30" s="472">
        <v>3</v>
      </c>
      <c r="E30" s="473">
        <v>5.5</v>
      </c>
      <c r="F30" s="476">
        <v>2</v>
      </c>
      <c r="G30" s="491">
        <v>0.08</v>
      </c>
      <c r="H30" s="492">
        <v>0.25</v>
      </c>
      <c r="I30" s="493">
        <f t="shared" ref="I30" si="2">G30*H30</f>
        <v>0.02</v>
      </c>
      <c r="J30" s="592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</row>
    <row r="31" spans="1:28" ht="15.75">
      <c r="A31" s="440"/>
      <c r="B31">
        <f t="shared" si="1"/>
        <v>14</v>
      </c>
      <c r="C31" s="475" t="s">
        <v>499</v>
      </c>
      <c r="D31" s="472">
        <v>6.5</v>
      </c>
      <c r="E31" s="473">
        <v>6</v>
      </c>
      <c r="F31" s="474">
        <v>5</v>
      </c>
      <c r="G31" s="491">
        <v>9.5000000000000001E-2</v>
      </c>
      <c r="H31" s="492">
        <v>0.4</v>
      </c>
      <c r="I31" s="493">
        <f t="shared" ref="I31:I40" si="3">G31*H31</f>
        <v>3.8000000000000006E-2</v>
      </c>
      <c r="J31" s="456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</row>
    <row r="32" spans="1:28" ht="15.75">
      <c r="A32" s="441"/>
      <c r="B32">
        <f t="shared" si="1"/>
        <v>15</v>
      </c>
      <c r="C32" s="471" t="s">
        <v>537</v>
      </c>
      <c r="D32" s="472">
        <v>5</v>
      </c>
      <c r="E32" s="473">
        <v>5.5</v>
      </c>
      <c r="F32" s="474">
        <v>4</v>
      </c>
      <c r="G32" s="491">
        <v>0.09</v>
      </c>
      <c r="H32" s="492">
        <v>0.48</v>
      </c>
      <c r="I32" s="493">
        <f t="shared" si="3"/>
        <v>4.3199999999999995E-2</v>
      </c>
      <c r="J32" s="601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</row>
    <row r="33" spans="1:28" ht="15.75">
      <c r="A33" s="441"/>
      <c r="B33">
        <f t="shared" si="1"/>
        <v>16</v>
      </c>
      <c r="C33" s="471" t="s">
        <v>492</v>
      </c>
      <c r="D33" s="472">
        <v>8.5</v>
      </c>
      <c r="E33" s="473">
        <v>3</v>
      </c>
      <c r="F33" s="474">
        <v>9.5</v>
      </c>
      <c r="G33" s="495">
        <v>0.155</v>
      </c>
      <c r="H33" s="492">
        <v>0.4</v>
      </c>
      <c r="I33" s="493">
        <f t="shared" si="3"/>
        <v>6.2E-2</v>
      </c>
      <c r="J33" s="454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</row>
    <row r="34" spans="1:28" ht="15.75">
      <c r="A34" s="442"/>
      <c r="B34">
        <f t="shared" si="1"/>
        <v>17</v>
      </c>
      <c r="C34" s="478" t="s">
        <v>587</v>
      </c>
      <c r="D34" s="472">
        <v>1.5</v>
      </c>
      <c r="E34" s="473">
        <v>2</v>
      </c>
      <c r="F34" s="474">
        <v>3.5</v>
      </c>
      <c r="G34" s="491">
        <v>8.5000000000000006E-2</v>
      </c>
      <c r="H34" s="492">
        <v>0.32</v>
      </c>
      <c r="I34" s="493">
        <f t="shared" si="3"/>
        <v>2.7200000000000002E-2</v>
      </c>
      <c r="J34" s="442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</row>
    <row r="35" spans="1:28" ht="15.75">
      <c r="A35" s="433"/>
      <c r="B35">
        <f t="shared" si="1"/>
        <v>18</v>
      </c>
      <c r="C35" s="471" t="s">
        <v>411</v>
      </c>
      <c r="D35" s="472">
        <v>3.5</v>
      </c>
      <c r="E35" s="473">
        <v>6.5</v>
      </c>
      <c r="F35" s="474">
        <v>3.5</v>
      </c>
      <c r="G35" s="491">
        <v>9.5000000000000001E-2</v>
      </c>
      <c r="H35" s="494">
        <v>0.36</v>
      </c>
      <c r="I35" s="493">
        <f t="shared" si="3"/>
        <v>3.4200000000000001E-2</v>
      </c>
      <c r="J35" s="454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</row>
    <row r="36" spans="1:28" ht="15.75">
      <c r="A36" s="433"/>
      <c r="B36">
        <f t="shared" si="1"/>
        <v>19</v>
      </c>
      <c r="C36" s="471" t="s">
        <v>433</v>
      </c>
      <c r="D36" s="472">
        <v>4</v>
      </c>
      <c r="E36" s="473">
        <v>5.5</v>
      </c>
      <c r="F36" s="474">
        <v>5</v>
      </c>
      <c r="G36" s="491">
        <v>9.5000000000000001E-2</v>
      </c>
      <c r="H36" s="494">
        <v>0.41</v>
      </c>
      <c r="I36" s="493">
        <f t="shared" si="3"/>
        <v>3.8949999999999999E-2</v>
      </c>
      <c r="J36" s="454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</row>
    <row r="37" spans="1:28" ht="15.75">
      <c r="A37" s="433"/>
      <c r="B37">
        <f t="shared" si="1"/>
        <v>20</v>
      </c>
      <c r="C37" s="471" t="s">
        <v>513</v>
      </c>
      <c r="D37" s="472">
        <v>10</v>
      </c>
      <c r="E37" s="473">
        <v>10.5</v>
      </c>
      <c r="F37" s="474">
        <v>6</v>
      </c>
      <c r="G37" s="491">
        <v>0.125</v>
      </c>
      <c r="H37" s="494">
        <v>0.36</v>
      </c>
      <c r="I37" s="493">
        <f t="shared" si="3"/>
        <v>4.4999999999999998E-2</v>
      </c>
      <c r="J37" s="602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</row>
    <row r="38" spans="1:28" ht="15.75">
      <c r="A38" s="433"/>
      <c r="B38">
        <f t="shared" si="1"/>
        <v>21</v>
      </c>
      <c r="C38" s="471" t="s">
        <v>414</v>
      </c>
      <c r="D38" s="472">
        <v>1.5</v>
      </c>
      <c r="E38" s="473">
        <v>4</v>
      </c>
      <c r="F38" s="474">
        <v>3</v>
      </c>
      <c r="G38" s="491">
        <v>8.5000000000000006E-2</v>
      </c>
      <c r="H38" s="494">
        <v>0.27</v>
      </c>
      <c r="I38" s="493">
        <f t="shared" si="3"/>
        <v>2.2950000000000002E-2</v>
      </c>
      <c r="J38" s="454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</row>
    <row r="39" spans="1:28" ht="15.75">
      <c r="A39" s="433"/>
      <c r="B39">
        <f t="shared" si="1"/>
        <v>22</v>
      </c>
      <c r="C39" s="471" t="s">
        <v>415</v>
      </c>
      <c r="D39" s="472">
        <v>3</v>
      </c>
      <c r="E39" s="473">
        <v>6</v>
      </c>
      <c r="F39" s="474">
        <v>1</v>
      </c>
      <c r="G39" s="491">
        <v>0.125</v>
      </c>
      <c r="H39" s="492">
        <v>0.26</v>
      </c>
      <c r="I39" s="493">
        <f t="shared" si="3"/>
        <v>3.2500000000000001E-2</v>
      </c>
      <c r="J39" s="456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</row>
    <row r="40" spans="1:28" ht="15.75">
      <c r="A40" s="548"/>
      <c r="B40">
        <f t="shared" si="1"/>
        <v>23</v>
      </c>
      <c r="C40" s="500" t="s">
        <v>430</v>
      </c>
      <c r="D40" s="472">
        <v>3.5</v>
      </c>
      <c r="E40" s="473">
        <v>5</v>
      </c>
      <c r="F40" s="474">
        <v>4</v>
      </c>
      <c r="G40" s="491">
        <v>0.11</v>
      </c>
      <c r="H40" s="492">
        <v>0.31</v>
      </c>
      <c r="I40" s="493">
        <f t="shared" si="3"/>
        <v>3.4099999999999998E-2</v>
      </c>
      <c r="J40" s="506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</row>
    <row r="41" spans="1:28" ht="15.75">
      <c r="A41" s="433"/>
      <c r="B41">
        <f t="shared" si="1"/>
        <v>24</v>
      </c>
      <c r="C41" s="471" t="s">
        <v>417</v>
      </c>
      <c r="D41" s="472">
        <v>4</v>
      </c>
      <c r="E41" s="473">
        <v>5.5</v>
      </c>
      <c r="F41" s="474">
        <v>3.5</v>
      </c>
      <c r="G41" s="491">
        <v>0.1</v>
      </c>
      <c r="H41" s="494">
        <v>0.3</v>
      </c>
      <c r="I41" s="493">
        <f t="shared" ref="I41:I47" si="4">G41*H41</f>
        <v>0.03</v>
      </c>
      <c r="J41" s="454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</row>
    <row r="42" spans="1:28" ht="15.75">
      <c r="A42" s="433"/>
      <c r="B42">
        <f t="shared" si="1"/>
        <v>25</v>
      </c>
      <c r="C42" s="471" t="s">
        <v>419</v>
      </c>
      <c r="D42" s="472">
        <v>6</v>
      </c>
      <c r="E42" s="473">
        <v>5.5</v>
      </c>
      <c r="F42" s="474">
        <v>5.5</v>
      </c>
      <c r="G42" s="495">
        <v>9.5000000000000001E-2</v>
      </c>
      <c r="H42" s="494">
        <v>0.46</v>
      </c>
      <c r="I42" s="493">
        <f t="shared" si="4"/>
        <v>4.3700000000000003E-2</v>
      </c>
      <c r="J42" s="454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</row>
    <row r="43" spans="1:28" ht="15.75">
      <c r="A43" s="433"/>
      <c r="B43">
        <f t="shared" si="1"/>
        <v>26</v>
      </c>
      <c r="C43" s="471" t="s">
        <v>421</v>
      </c>
      <c r="D43" s="472">
        <v>4</v>
      </c>
      <c r="E43" s="473">
        <v>5.5</v>
      </c>
      <c r="F43" s="474">
        <v>3</v>
      </c>
      <c r="G43" s="491">
        <v>0.09</v>
      </c>
      <c r="H43" s="494">
        <v>0.36</v>
      </c>
      <c r="I43" s="493">
        <f t="shared" si="4"/>
        <v>3.2399999999999998E-2</v>
      </c>
      <c r="J43" s="454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</row>
    <row r="44" spans="1:28" ht="15.75">
      <c r="A44" s="433"/>
      <c r="B44">
        <f t="shared" si="1"/>
        <v>27</v>
      </c>
      <c r="C44" s="471" t="s">
        <v>454</v>
      </c>
      <c r="D44" s="472">
        <v>2.5</v>
      </c>
      <c r="E44" s="473">
        <v>2</v>
      </c>
      <c r="F44" s="474">
        <v>4.5</v>
      </c>
      <c r="G44" s="491">
        <v>0.125</v>
      </c>
      <c r="H44" s="494">
        <v>0.33</v>
      </c>
      <c r="I44" s="493">
        <f t="shared" si="4"/>
        <v>4.1250000000000002E-2</v>
      </c>
      <c r="J44" s="459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</row>
    <row r="45" spans="1:28" ht="15.75">
      <c r="A45" s="441"/>
      <c r="B45">
        <f t="shared" si="1"/>
        <v>28</v>
      </c>
      <c r="C45" s="457" t="s">
        <v>538</v>
      </c>
      <c r="D45" s="472">
        <v>10</v>
      </c>
      <c r="E45" s="473">
        <v>7.5</v>
      </c>
      <c r="F45" s="474">
        <v>4.5</v>
      </c>
      <c r="G45" s="491">
        <v>0.11</v>
      </c>
      <c r="H45" s="494">
        <v>0.41</v>
      </c>
      <c r="I45" s="493">
        <f t="shared" si="4"/>
        <v>4.5099999999999994E-2</v>
      </c>
      <c r="J45" s="601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</row>
    <row r="46" spans="1:28" ht="15.75">
      <c r="A46" s="433"/>
      <c r="B46">
        <f t="shared" si="1"/>
        <v>29</v>
      </c>
      <c r="C46" s="471" t="s">
        <v>451</v>
      </c>
      <c r="D46" s="472">
        <v>3</v>
      </c>
      <c r="E46" s="473">
        <v>3</v>
      </c>
      <c r="F46" s="474">
        <v>3.5</v>
      </c>
      <c r="G46" s="491">
        <v>0.125</v>
      </c>
      <c r="H46" s="494">
        <v>0.25</v>
      </c>
      <c r="I46" s="493">
        <f t="shared" si="4"/>
        <v>3.125E-2</v>
      </c>
      <c r="J46" s="454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</row>
    <row r="47" spans="1:28" ht="15.75">
      <c r="A47" s="433"/>
      <c r="B47">
        <f t="shared" si="1"/>
        <v>30</v>
      </c>
      <c r="C47" s="471" t="s">
        <v>448</v>
      </c>
      <c r="D47" s="472">
        <v>6</v>
      </c>
      <c r="E47" s="473">
        <v>6.5</v>
      </c>
      <c r="F47" s="474">
        <v>3.5</v>
      </c>
      <c r="G47" s="491">
        <v>0.125</v>
      </c>
      <c r="H47" s="494">
        <v>0.32</v>
      </c>
      <c r="I47" s="493">
        <f t="shared" si="4"/>
        <v>0.04</v>
      </c>
      <c r="J47" s="459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</row>
    <row r="48" spans="1:28" ht="16.5" thickBot="1">
      <c r="A48" s="430"/>
      <c r="B48">
        <f t="shared" si="1"/>
        <v>31</v>
      </c>
      <c r="C48" s="479" t="s">
        <v>423</v>
      </c>
      <c r="D48" s="480">
        <v>6</v>
      </c>
      <c r="E48" s="481">
        <v>6</v>
      </c>
      <c r="F48" s="482">
        <v>5</v>
      </c>
      <c r="G48" s="762">
        <v>0.105</v>
      </c>
      <c r="H48" s="763">
        <v>0.37</v>
      </c>
      <c r="I48" s="764">
        <f t="shared" ref="I48" si="5">G48*H48</f>
        <v>3.8849999999999996E-2</v>
      </c>
      <c r="J48" s="460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</row>
    <row r="49" spans="1:28" ht="15.75">
      <c r="C49" s="185" t="s">
        <v>1</v>
      </c>
      <c r="D49" s="252">
        <f t="shared" ref="D49:I49" si="6">AVERAGE(D18:D48)</f>
        <v>4.9000000000000004</v>
      </c>
      <c r="E49" s="252">
        <f t="shared" si="6"/>
        <v>4.935483870967742</v>
      </c>
      <c r="F49" s="274">
        <f t="shared" si="6"/>
        <v>4.290322580645161</v>
      </c>
      <c r="G49" s="765">
        <f t="shared" si="6"/>
        <v>0.10306451612903225</v>
      </c>
      <c r="H49" s="766">
        <f t="shared" si="6"/>
        <v>0.33935483870967748</v>
      </c>
      <c r="I49" s="767">
        <f t="shared" si="6"/>
        <v>3.5114516129032269E-2</v>
      </c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</row>
    <row r="50" spans="1:28" ht="16.5" thickBot="1">
      <c r="C50" s="377" t="s">
        <v>26</v>
      </c>
      <c r="D50" s="483">
        <f t="shared" ref="D50:I50" si="7">MEDIAN(D18:D48)</f>
        <v>5</v>
      </c>
      <c r="E50" s="483">
        <f t="shared" si="7"/>
        <v>5.5</v>
      </c>
      <c r="F50" s="499">
        <f t="shared" si="7"/>
        <v>4</v>
      </c>
      <c r="G50" s="768">
        <f t="shared" si="7"/>
        <v>0.1</v>
      </c>
      <c r="H50" s="769">
        <f t="shared" si="7"/>
        <v>0.33</v>
      </c>
      <c r="I50" s="770">
        <f t="shared" si="7"/>
        <v>3.4200000000000001E-2</v>
      </c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</row>
    <row r="51" spans="1:28" ht="16.5" thickBot="1">
      <c r="C51" s="29" t="s">
        <v>202</v>
      </c>
      <c r="D51" s="186"/>
      <c r="E51" s="187">
        <f>AVERAGE(D50,E50,F50)</f>
        <v>4.833333333333333</v>
      </c>
      <c r="F51" s="188"/>
      <c r="G51" s="265"/>
      <c r="H51" s="266" t="s">
        <v>435</v>
      </c>
      <c r="I51" s="267">
        <f>I50</f>
        <v>3.4200000000000001E-2</v>
      </c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</row>
    <row r="52" spans="1:28" ht="15.75">
      <c r="C52" s="213" t="s">
        <v>614</v>
      </c>
      <c r="D52" s="214"/>
      <c r="E52" s="214"/>
      <c r="F52" s="215"/>
      <c r="G52" s="268"/>
      <c r="H52" s="268"/>
      <c r="I52" s="268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</row>
    <row r="53" spans="1:28" ht="15.75">
      <c r="C53" s="2" t="s">
        <v>425</v>
      </c>
      <c r="D53" s="7"/>
      <c r="E53" s="189"/>
      <c r="F53" s="189"/>
      <c r="G53" s="189"/>
      <c r="H53" s="189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</row>
    <row r="54" spans="1:28" ht="15.75">
      <c r="C54" s="4"/>
      <c r="D54" s="7"/>
      <c r="E54" s="189"/>
      <c r="F54" s="189"/>
      <c r="G54" s="189"/>
      <c r="H54" s="189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</row>
    <row r="55" spans="1:28" ht="15.75">
      <c r="C55" s="38" t="s">
        <v>169</v>
      </c>
      <c r="D55" s="5"/>
      <c r="E55" s="5"/>
      <c r="F55" s="5"/>
      <c r="G55" s="5"/>
      <c r="H55" s="5"/>
      <c r="I55" s="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</row>
    <row r="56" spans="1:28" ht="16.5" thickBot="1">
      <c r="C56" s="38" t="s">
        <v>653</v>
      </c>
      <c r="D56" s="5"/>
      <c r="E56" s="5"/>
      <c r="F56" s="5"/>
      <c r="G56" s="5"/>
      <c r="H56" s="5"/>
      <c r="I56" s="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</row>
    <row r="57" spans="1:28" ht="16.5" thickBot="1">
      <c r="C57" s="49"/>
      <c r="D57" s="50" t="s">
        <v>98</v>
      </c>
      <c r="E57" s="51"/>
      <c r="F57" s="51"/>
      <c r="G57" s="254" t="s">
        <v>6</v>
      </c>
      <c r="H57" s="255"/>
      <c r="I57" s="256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</row>
    <row r="58" spans="1:28" ht="15.75">
      <c r="C58" s="54"/>
      <c r="D58" s="55" t="s">
        <v>27</v>
      </c>
      <c r="E58" s="56"/>
      <c r="F58" s="56"/>
      <c r="G58" s="257" t="s">
        <v>204</v>
      </c>
      <c r="H58" s="258"/>
      <c r="I58" s="259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</row>
    <row r="59" spans="1:28" ht="15.75">
      <c r="C59" s="57" t="s">
        <v>47</v>
      </c>
      <c r="D59" s="44" t="s">
        <v>613</v>
      </c>
      <c r="E59" s="39"/>
      <c r="F59" s="39"/>
      <c r="G59" s="485" t="s">
        <v>7</v>
      </c>
      <c r="H59" s="486" t="s">
        <v>8</v>
      </c>
      <c r="I59" s="487" t="s">
        <v>9</v>
      </c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</row>
    <row r="60" spans="1:28" ht="16.5" thickBot="1">
      <c r="C60" s="114"/>
      <c r="D60" s="488" t="s">
        <v>3</v>
      </c>
      <c r="E60" s="489" t="s">
        <v>4</v>
      </c>
      <c r="F60" s="490" t="s">
        <v>5</v>
      </c>
      <c r="G60" s="260" t="s">
        <v>10</v>
      </c>
      <c r="H60" s="261" t="s">
        <v>11</v>
      </c>
      <c r="I60" s="262" t="s">
        <v>12</v>
      </c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</row>
    <row r="61" spans="1:28" ht="15.75">
      <c r="A61" s="606" t="s">
        <v>396</v>
      </c>
      <c r="B61">
        <v>1</v>
      </c>
      <c r="C61" s="183" t="s">
        <v>396</v>
      </c>
      <c r="D61" s="205">
        <v>5.5</v>
      </c>
      <c r="E61" s="206">
        <v>4.5</v>
      </c>
      <c r="F61" s="207">
        <v>3.5</v>
      </c>
      <c r="G61" s="338">
        <v>0.08</v>
      </c>
      <c r="H61" s="263">
        <v>0.31</v>
      </c>
      <c r="I61" s="264">
        <f t="shared" ref="I61:I64" si="8">G61*H61</f>
        <v>2.4799999999999999E-2</v>
      </c>
      <c r="J61" s="320"/>
      <c r="K61" s="35"/>
      <c r="L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</row>
    <row r="62" spans="1:28" ht="15.75">
      <c r="A62" s="520" t="s">
        <v>398</v>
      </c>
      <c r="B62">
        <f>B61+1</f>
        <v>2</v>
      </c>
      <c r="C62" s="471" t="s">
        <v>398</v>
      </c>
      <c r="D62" s="472">
        <v>6.5</v>
      </c>
      <c r="E62" s="473">
        <v>5.5</v>
      </c>
      <c r="F62" s="474">
        <v>7.5</v>
      </c>
      <c r="G62" s="491">
        <v>0.105</v>
      </c>
      <c r="H62" s="492">
        <v>0.33</v>
      </c>
      <c r="I62" s="493">
        <f t="shared" si="8"/>
        <v>3.465E-2</v>
      </c>
      <c r="J62" s="454"/>
      <c r="K62" s="35"/>
      <c r="L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</row>
    <row r="63" spans="1:28" ht="15.75">
      <c r="A63" s="520" t="s">
        <v>399</v>
      </c>
      <c r="B63">
        <f t="shared" ref="B63:B80" si="9">B62+1</f>
        <v>3</v>
      </c>
      <c r="C63" s="471" t="s">
        <v>399</v>
      </c>
      <c r="D63" s="472">
        <v>6</v>
      </c>
      <c r="E63" s="473">
        <v>5</v>
      </c>
      <c r="F63" s="474">
        <v>5.5</v>
      </c>
      <c r="G63" s="491">
        <v>0.1</v>
      </c>
      <c r="H63" s="492">
        <v>0.45</v>
      </c>
      <c r="I63" s="493">
        <f t="shared" si="8"/>
        <v>4.5000000000000005E-2</v>
      </c>
      <c r="J63" s="454"/>
      <c r="K63" s="35"/>
      <c r="L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</row>
    <row r="64" spans="1:28" ht="15.75">
      <c r="A64" s="750" t="s">
        <v>401</v>
      </c>
      <c r="B64">
        <f t="shared" si="9"/>
        <v>4</v>
      </c>
      <c r="C64" s="471" t="s">
        <v>401</v>
      </c>
      <c r="D64" s="472">
        <v>5</v>
      </c>
      <c r="E64" s="473">
        <v>5.5</v>
      </c>
      <c r="F64" s="474">
        <v>4.5</v>
      </c>
      <c r="G64" s="491">
        <v>0.105</v>
      </c>
      <c r="H64" s="492">
        <v>0.31</v>
      </c>
      <c r="I64" s="493">
        <f t="shared" si="8"/>
        <v>3.2549999999999996E-2</v>
      </c>
      <c r="J64" s="442"/>
      <c r="K64" s="35"/>
      <c r="L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</row>
    <row r="65" spans="1:28" ht="15.75">
      <c r="A65" s="750" t="s">
        <v>589</v>
      </c>
      <c r="B65">
        <f t="shared" si="9"/>
        <v>5</v>
      </c>
      <c r="C65" s="595" t="s">
        <v>589</v>
      </c>
      <c r="D65" s="472">
        <v>1</v>
      </c>
      <c r="E65" s="473">
        <v>4</v>
      </c>
      <c r="F65" s="474">
        <v>2.5</v>
      </c>
      <c r="G65" s="491">
        <v>7.4999999999999997E-2</v>
      </c>
      <c r="H65" s="492">
        <v>0.22</v>
      </c>
      <c r="I65" s="493">
        <f>G65*H65</f>
        <v>1.6500000000000001E-2</v>
      </c>
      <c r="J65" s="500"/>
      <c r="K65" s="35"/>
      <c r="L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</row>
    <row r="66" spans="1:28" ht="15.75">
      <c r="A66" s="750" t="s">
        <v>404</v>
      </c>
      <c r="B66">
        <f t="shared" si="9"/>
        <v>6</v>
      </c>
      <c r="C66" s="471" t="s">
        <v>404</v>
      </c>
      <c r="D66" s="472">
        <v>7.5</v>
      </c>
      <c r="E66" s="473">
        <v>7</v>
      </c>
      <c r="F66" s="474">
        <v>7.5</v>
      </c>
      <c r="G66" s="491">
        <v>0.13500000000000001</v>
      </c>
      <c r="H66" s="494">
        <v>0.38</v>
      </c>
      <c r="I66" s="493">
        <f>G66*H66</f>
        <v>5.1300000000000005E-2</v>
      </c>
      <c r="J66" s="79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</row>
    <row r="67" spans="1:28" ht="15.75">
      <c r="A67" s="520" t="s">
        <v>449</v>
      </c>
      <c r="B67">
        <f t="shared" si="9"/>
        <v>7</v>
      </c>
      <c r="C67" s="500" t="s">
        <v>449</v>
      </c>
      <c r="D67" s="472">
        <v>5</v>
      </c>
      <c r="E67" s="473">
        <v>6.5</v>
      </c>
      <c r="F67" s="476">
        <v>5.5</v>
      </c>
      <c r="G67" s="491">
        <v>0.105</v>
      </c>
      <c r="H67" s="494">
        <v>0.37</v>
      </c>
      <c r="I67" s="493">
        <f>G67*H67</f>
        <v>3.8849999999999996E-2</v>
      </c>
      <c r="J67" s="442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</row>
    <row r="68" spans="1:28" ht="15.75">
      <c r="A68" s="520" t="s">
        <v>409</v>
      </c>
      <c r="B68">
        <f t="shared" si="9"/>
        <v>8</v>
      </c>
      <c r="C68" s="477" t="s">
        <v>409</v>
      </c>
      <c r="D68" s="472">
        <v>3</v>
      </c>
      <c r="E68" s="473">
        <v>4</v>
      </c>
      <c r="F68" s="474">
        <v>5</v>
      </c>
      <c r="G68" s="495">
        <v>0.11</v>
      </c>
      <c r="H68" s="494">
        <v>0.34</v>
      </c>
      <c r="I68" s="493">
        <f>G68*H68</f>
        <v>3.7400000000000003E-2</v>
      </c>
      <c r="J68" s="506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</row>
    <row r="69" spans="1:28" ht="15.75">
      <c r="A69" s="433"/>
      <c r="B69">
        <f t="shared" si="9"/>
        <v>9</v>
      </c>
      <c r="C69" s="592" t="s">
        <v>559</v>
      </c>
      <c r="D69" s="472">
        <v>3</v>
      </c>
      <c r="E69" s="473">
        <v>5.5</v>
      </c>
      <c r="F69" s="476">
        <v>2</v>
      </c>
      <c r="G69" s="491">
        <v>0.08</v>
      </c>
      <c r="H69" s="492">
        <v>0.25</v>
      </c>
      <c r="I69" s="493">
        <f t="shared" ref="I69" si="10">G69*H69</f>
        <v>0.02</v>
      </c>
      <c r="J69" s="592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</row>
    <row r="70" spans="1:28" ht="15.75">
      <c r="A70" s="556" t="s">
        <v>411</v>
      </c>
      <c r="B70">
        <f t="shared" si="9"/>
        <v>10</v>
      </c>
      <c r="C70" s="471" t="s">
        <v>411</v>
      </c>
      <c r="D70" s="472">
        <v>3.5</v>
      </c>
      <c r="E70" s="473">
        <v>6.5</v>
      </c>
      <c r="F70" s="474">
        <v>3.5</v>
      </c>
      <c r="G70" s="491">
        <v>9.5000000000000001E-2</v>
      </c>
      <c r="H70" s="494">
        <v>0.36</v>
      </c>
      <c r="I70" s="493">
        <f t="shared" ref="I70:I75" si="11">G70*H70</f>
        <v>3.4200000000000001E-2</v>
      </c>
      <c r="J70" s="442"/>
      <c r="K70" s="35"/>
      <c r="L70" s="35"/>
      <c r="M70" s="35"/>
      <c r="N70" s="35"/>
      <c r="O70" s="35"/>
      <c r="P70" s="35"/>
      <c r="Q70" s="35"/>
      <c r="R70" s="35"/>
      <c r="S70" s="35"/>
      <c r="T70" s="35"/>
      <c r="U70" s="35"/>
      <c r="V70" s="35"/>
      <c r="W70" s="35"/>
      <c r="X70" s="35"/>
      <c r="Y70" s="35"/>
      <c r="Z70" s="35"/>
      <c r="AA70" s="35"/>
      <c r="AB70" s="35"/>
    </row>
    <row r="71" spans="1:28" ht="15.75">
      <c r="A71" s="520" t="s">
        <v>512</v>
      </c>
      <c r="B71">
        <f t="shared" si="9"/>
        <v>11</v>
      </c>
      <c r="C71" s="471" t="s">
        <v>513</v>
      </c>
      <c r="D71" s="472">
        <v>10</v>
      </c>
      <c r="E71" s="473">
        <v>10.5</v>
      </c>
      <c r="F71" s="474">
        <v>6</v>
      </c>
      <c r="G71" s="491">
        <v>0.125</v>
      </c>
      <c r="H71" s="494">
        <v>0.36</v>
      </c>
      <c r="I71" s="493">
        <f t="shared" si="11"/>
        <v>4.4999999999999998E-2</v>
      </c>
      <c r="J71" s="508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</row>
    <row r="72" spans="1:28" ht="15.75">
      <c r="A72" s="557" t="s">
        <v>414</v>
      </c>
      <c r="B72">
        <f t="shared" si="9"/>
        <v>12</v>
      </c>
      <c r="C72" s="471" t="s">
        <v>414</v>
      </c>
      <c r="D72" s="472">
        <v>1.5</v>
      </c>
      <c r="E72" s="473">
        <v>4</v>
      </c>
      <c r="F72" s="474">
        <v>3</v>
      </c>
      <c r="G72" s="491">
        <v>8.5000000000000006E-2</v>
      </c>
      <c r="H72" s="494">
        <v>0.27</v>
      </c>
      <c r="I72" s="493">
        <f t="shared" si="11"/>
        <v>2.2950000000000002E-2</v>
      </c>
      <c r="J72" s="442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</row>
    <row r="73" spans="1:28" ht="15.75">
      <c r="A73" s="557" t="s">
        <v>415</v>
      </c>
      <c r="B73">
        <f t="shared" si="9"/>
        <v>13</v>
      </c>
      <c r="C73" s="471" t="s">
        <v>415</v>
      </c>
      <c r="D73" s="472">
        <v>3</v>
      </c>
      <c r="E73" s="473">
        <v>6</v>
      </c>
      <c r="F73" s="474">
        <v>1</v>
      </c>
      <c r="G73" s="491">
        <v>0.125</v>
      </c>
      <c r="H73" s="492">
        <v>0.26</v>
      </c>
      <c r="I73" s="493">
        <f t="shared" si="11"/>
        <v>3.2500000000000001E-2</v>
      </c>
      <c r="J73" s="509"/>
      <c r="K73" s="35"/>
      <c r="L73" s="35"/>
      <c r="M73" s="35"/>
      <c r="N73" s="500" t="s">
        <v>449</v>
      </c>
      <c r="O73" s="472">
        <v>5</v>
      </c>
      <c r="P73" s="473">
        <v>6.5</v>
      </c>
      <c r="Q73" s="476">
        <v>5.5</v>
      </c>
      <c r="R73" s="491">
        <v>0.105</v>
      </c>
      <c r="S73" s="494">
        <v>0.37</v>
      </c>
      <c r="T73" s="493">
        <f>R73*S73</f>
        <v>3.8849999999999996E-2</v>
      </c>
      <c r="U73" s="35"/>
      <c r="V73" s="35"/>
      <c r="W73" s="35"/>
      <c r="X73" s="35"/>
      <c r="Y73" s="35"/>
      <c r="Z73" s="35"/>
      <c r="AA73" s="35"/>
      <c r="AB73" s="35"/>
    </row>
    <row r="74" spans="1:28" ht="15.75">
      <c r="A74" s="556" t="s">
        <v>430</v>
      </c>
      <c r="B74">
        <f t="shared" si="9"/>
        <v>14</v>
      </c>
      <c r="C74" s="500" t="s">
        <v>430</v>
      </c>
      <c r="D74" s="472">
        <v>3.5</v>
      </c>
      <c r="E74" s="473">
        <v>5</v>
      </c>
      <c r="F74" s="474">
        <v>4</v>
      </c>
      <c r="G74" s="491">
        <v>0.11</v>
      </c>
      <c r="H74" s="492">
        <v>0.31</v>
      </c>
      <c r="I74" s="493">
        <f t="shared" si="11"/>
        <v>3.4099999999999998E-2</v>
      </c>
      <c r="J74" s="442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5"/>
      <c r="W74" s="35"/>
      <c r="X74" s="35"/>
      <c r="Y74" s="35"/>
      <c r="Z74" s="35"/>
      <c r="AA74" s="35"/>
      <c r="AB74" s="35"/>
    </row>
    <row r="75" spans="1:28" ht="15.75">
      <c r="A75" s="556" t="s">
        <v>417</v>
      </c>
      <c r="B75">
        <f t="shared" si="9"/>
        <v>15</v>
      </c>
      <c r="C75" s="471" t="s">
        <v>417</v>
      </c>
      <c r="D75" s="472">
        <v>4</v>
      </c>
      <c r="E75" s="473">
        <v>5.5</v>
      </c>
      <c r="F75" s="474">
        <v>3.5</v>
      </c>
      <c r="G75" s="491">
        <v>0.1</v>
      </c>
      <c r="H75" s="494">
        <v>0.3</v>
      </c>
      <c r="I75" s="493">
        <f t="shared" si="11"/>
        <v>0.03</v>
      </c>
      <c r="J75" s="442"/>
      <c r="K75" s="35"/>
      <c r="L75" s="35"/>
      <c r="M75" s="35"/>
      <c r="N75" s="35"/>
      <c r="O75" s="35"/>
      <c r="P75" s="35"/>
      <c r="Q75" s="35"/>
      <c r="R75" s="35"/>
      <c r="S75" s="35"/>
      <c r="T75" s="35"/>
      <c r="U75" s="35"/>
      <c r="V75" s="35"/>
      <c r="W75" s="35"/>
      <c r="X75" s="35"/>
      <c r="Y75" s="35"/>
      <c r="Z75" s="35"/>
      <c r="AA75" s="35"/>
      <c r="AB75" s="35"/>
    </row>
    <row r="76" spans="1:28" ht="15.75">
      <c r="A76" s="433"/>
      <c r="B76">
        <f t="shared" si="9"/>
        <v>16</v>
      </c>
      <c r="C76" s="471" t="s">
        <v>419</v>
      </c>
      <c r="D76" s="472">
        <v>6</v>
      </c>
      <c r="E76" s="473">
        <v>5.5</v>
      </c>
      <c r="F76" s="474">
        <v>5.5</v>
      </c>
      <c r="G76" s="495">
        <v>9.5000000000000001E-2</v>
      </c>
      <c r="H76" s="494">
        <v>0.46</v>
      </c>
      <c r="I76" s="493">
        <f t="shared" ref="I76" si="12">G76*H76</f>
        <v>4.3700000000000003E-2</v>
      </c>
      <c r="J76" s="454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35"/>
      <c r="W76" s="35"/>
      <c r="X76" s="35"/>
      <c r="Y76" s="35"/>
      <c r="Z76" s="35"/>
      <c r="AA76" s="35"/>
      <c r="AB76" s="35"/>
    </row>
    <row r="77" spans="1:28" ht="15.75">
      <c r="A77" s="556" t="s">
        <v>421</v>
      </c>
      <c r="B77">
        <f t="shared" si="9"/>
        <v>17</v>
      </c>
      <c r="C77" s="471" t="s">
        <v>421</v>
      </c>
      <c r="D77" s="472">
        <v>4</v>
      </c>
      <c r="E77" s="473">
        <v>5.5</v>
      </c>
      <c r="F77" s="474">
        <v>3</v>
      </c>
      <c r="G77" s="491">
        <v>0.09</v>
      </c>
      <c r="H77" s="494">
        <v>0.36</v>
      </c>
      <c r="I77" s="493">
        <f>G77*H77</f>
        <v>3.2399999999999998E-2</v>
      </c>
      <c r="J77" s="754"/>
      <c r="K77" s="35"/>
      <c r="L77" s="35"/>
      <c r="M77" s="35"/>
      <c r="N77" s="35"/>
      <c r="O77" s="35"/>
      <c r="P77" s="35"/>
      <c r="Q77" s="35"/>
      <c r="R77" s="35"/>
      <c r="S77" s="35"/>
      <c r="T77" s="35"/>
      <c r="U77" s="35"/>
      <c r="V77" s="35"/>
      <c r="W77" s="35"/>
      <c r="X77" s="35"/>
      <c r="Y77" s="35"/>
      <c r="Z77" s="35"/>
      <c r="AA77" s="35"/>
      <c r="AB77" s="35"/>
    </row>
    <row r="78" spans="1:28" ht="15.75">
      <c r="A78" s="556" t="s">
        <v>454</v>
      </c>
      <c r="B78">
        <f t="shared" si="9"/>
        <v>18</v>
      </c>
      <c r="C78" s="471" t="s">
        <v>454</v>
      </c>
      <c r="D78" s="472">
        <v>2.5</v>
      </c>
      <c r="E78" s="473">
        <v>2</v>
      </c>
      <c r="F78" s="474">
        <v>4.5</v>
      </c>
      <c r="G78" s="491">
        <v>0.125</v>
      </c>
      <c r="H78" s="494">
        <v>0.33</v>
      </c>
      <c r="I78" s="493">
        <f>G78*H78</f>
        <v>4.1250000000000002E-2</v>
      </c>
      <c r="J78" s="754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5"/>
      <c r="V78" s="35"/>
      <c r="W78" s="35"/>
      <c r="X78" s="35"/>
      <c r="Y78" s="35"/>
      <c r="Z78" s="35"/>
      <c r="AA78" s="35"/>
      <c r="AB78" s="35"/>
    </row>
    <row r="79" spans="1:28" ht="15.75">
      <c r="A79" s="556" t="s">
        <v>451</v>
      </c>
      <c r="B79">
        <f t="shared" si="9"/>
        <v>19</v>
      </c>
      <c r="C79" s="471" t="s">
        <v>451</v>
      </c>
      <c r="D79" s="472">
        <v>3</v>
      </c>
      <c r="E79" s="473">
        <v>3</v>
      </c>
      <c r="F79" s="474">
        <v>3.5</v>
      </c>
      <c r="G79" s="491">
        <v>0.125</v>
      </c>
      <c r="H79" s="494">
        <v>0.25</v>
      </c>
      <c r="I79" s="493">
        <f>G79*H79</f>
        <v>3.125E-2</v>
      </c>
      <c r="J79" s="754"/>
      <c r="K79" s="35"/>
      <c r="L79" s="35"/>
      <c r="M79" s="35"/>
      <c r="N79" s="35"/>
      <c r="O79" s="35"/>
      <c r="P79" s="35"/>
      <c r="Q79" s="35"/>
      <c r="R79" s="35"/>
      <c r="S79" s="35"/>
      <c r="T79" s="35"/>
      <c r="U79" s="35"/>
      <c r="V79" s="35"/>
      <c r="W79" s="35"/>
      <c r="X79" s="35"/>
      <c r="Y79" s="35"/>
      <c r="Z79" s="35"/>
      <c r="AA79" s="35"/>
      <c r="AB79" s="35"/>
    </row>
    <row r="80" spans="1:28" ht="16.5" thickBot="1">
      <c r="A80" s="460" t="s">
        <v>423</v>
      </c>
      <c r="B80">
        <f t="shared" si="9"/>
        <v>20</v>
      </c>
      <c r="C80" s="479" t="s">
        <v>423</v>
      </c>
      <c r="D80" s="480">
        <v>6</v>
      </c>
      <c r="E80" s="481">
        <v>6</v>
      </c>
      <c r="F80" s="482">
        <v>5</v>
      </c>
      <c r="G80" s="496">
        <v>0.105</v>
      </c>
      <c r="H80" s="497">
        <v>0.37</v>
      </c>
      <c r="I80" s="498">
        <f>G80*H80</f>
        <v>3.8849999999999996E-2</v>
      </c>
      <c r="J80" s="754"/>
      <c r="K80" s="35"/>
      <c r="L80" s="35"/>
      <c r="M80" s="35"/>
      <c r="N80" s="35"/>
      <c r="O80" s="35"/>
      <c r="P80" s="35"/>
      <c r="Q80" s="35"/>
      <c r="R80" s="35"/>
      <c r="S80" s="35"/>
      <c r="T80" s="35"/>
      <c r="U80" s="35"/>
      <c r="V80" s="35"/>
      <c r="W80" s="35"/>
      <c r="X80" s="35"/>
      <c r="Y80" s="35"/>
      <c r="Z80" s="35"/>
      <c r="AA80" s="35"/>
      <c r="AB80" s="35"/>
    </row>
    <row r="81" spans="1:28" ht="15.75">
      <c r="A81" s="773"/>
      <c r="C81" s="185" t="s">
        <v>1</v>
      </c>
      <c r="D81" s="693">
        <f t="shared" ref="D81:I81" si="13">AVERAGE(D61:D80)</f>
        <v>4.4749999999999996</v>
      </c>
      <c r="E81" s="693">
        <f t="shared" si="13"/>
        <v>5.35</v>
      </c>
      <c r="F81" s="693">
        <f t="shared" si="13"/>
        <v>4.3</v>
      </c>
      <c r="G81" s="694">
        <f t="shared" si="13"/>
        <v>0.10375000000000001</v>
      </c>
      <c r="H81" s="694">
        <f t="shared" si="13"/>
        <v>0.32950000000000002</v>
      </c>
      <c r="I81" s="695">
        <f t="shared" si="13"/>
        <v>3.4362500000000004E-2</v>
      </c>
      <c r="J81" s="754"/>
      <c r="K81" s="35"/>
      <c r="L81" s="35"/>
      <c r="M81" s="35"/>
      <c r="N81" s="35"/>
      <c r="O81" s="35"/>
      <c r="P81" s="35"/>
      <c r="Q81" s="35"/>
      <c r="R81" s="35"/>
      <c r="S81" s="35"/>
      <c r="T81" s="35"/>
      <c r="U81" s="35"/>
      <c r="V81" s="35"/>
      <c r="W81" s="35"/>
      <c r="X81" s="35"/>
      <c r="Y81" s="35"/>
      <c r="Z81" s="35"/>
      <c r="AA81" s="35"/>
      <c r="AB81" s="35"/>
    </row>
    <row r="82" spans="1:28" ht="16.5" thickBot="1">
      <c r="A82" s="773"/>
      <c r="C82" s="377" t="s">
        <v>26</v>
      </c>
      <c r="D82" s="696">
        <f t="shared" ref="D82:I82" si="14">MEDIAN(D61:D80)</f>
        <v>4</v>
      </c>
      <c r="E82" s="696">
        <f t="shared" si="14"/>
        <v>5.5</v>
      </c>
      <c r="F82" s="696">
        <f t="shared" si="14"/>
        <v>4.25</v>
      </c>
      <c r="G82" s="697">
        <f t="shared" si="14"/>
        <v>0.105</v>
      </c>
      <c r="H82" s="697">
        <f t="shared" si="14"/>
        <v>0.33</v>
      </c>
      <c r="I82" s="698">
        <f t="shared" si="14"/>
        <v>3.415E-2</v>
      </c>
      <c r="J82" s="754"/>
      <c r="K82" s="35"/>
      <c r="L82" s="35"/>
      <c r="M82" s="35"/>
      <c r="N82" s="35"/>
      <c r="O82" s="35"/>
      <c r="P82" s="35"/>
      <c r="Q82" s="35"/>
      <c r="R82" s="35"/>
      <c r="S82" s="35"/>
      <c r="T82" s="35"/>
      <c r="U82" s="35"/>
      <c r="V82" s="35"/>
      <c r="W82" s="35"/>
      <c r="X82" s="35"/>
      <c r="Y82" s="35"/>
      <c r="Z82" s="35"/>
      <c r="AA82" s="35"/>
      <c r="AB82" s="35"/>
    </row>
    <row r="83" spans="1:28" ht="16.5" thickBot="1">
      <c r="A83" s="773"/>
      <c r="C83" s="29" t="s">
        <v>202</v>
      </c>
      <c r="D83" s="186"/>
      <c r="E83" s="187">
        <f>AVERAGE(D82,E82,F82)</f>
        <v>4.583333333333333</v>
      </c>
      <c r="F83" s="188"/>
      <c r="G83" s="265"/>
      <c r="H83" s="266" t="s">
        <v>435</v>
      </c>
      <c r="I83" s="267">
        <f>I82</f>
        <v>3.415E-2</v>
      </c>
      <c r="J83" s="754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35"/>
      <c r="V83" s="35"/>
      <c r="W83" s="35"/>
      <c r="X83" s="35"/>
      <c r="Y83" s="35"/>
      <c r="Z83" s="35"/>
      <c r="AA83" s="35"/>
      <c r="AB83" s="35"/>
    </row>
    <row r="84" spans="1:28" ht="15.75">
      <c r="A84" s="773"/>
      <c r="C84" s="213" t="s">
        <v>614</v>
      </c>
      <c r="D84" s="214"/>
      <c r="E84" s="214"/>
      <c r="F84" s="215"/>
      <c r="G84" s="268"/>
      <c r="H84" s="268"/>
      <c r="I84" s="268"/>
      <c r="J84" s="754"/>
      <c r="K84" s="35"/>
      <c r="L84" s="35"/>
      <c r="M84" s="35"/>
      <c r="N84" s="35"/>
      <c r="O84" s="35"/>
      <c r="P84" s="35"/>
      <c r="Q84" s="35"/>
      <c r="R84" s="35"/>
      <c r="S84" s="35"/>
      <c r="T84" s="35"/>
      <c r="U84" s="35"/>
      <c r="V84" s="35"/>
      <c r="W84" s="35"/>
      <c r="X84" s="35"/>
      <c r="Y84" s="35"/>
      <c r="Z84" s="35"/>
      <c r="AA84" s="35"/>
      <c r="AB84" s="35"/>
    </row>
    <row r="85" spans="1:28" ht="15.75">
      <c r="A85" s="773"/>
      <c r="C85" s="2" t="s">
        <v>425</v>
      </c>
      <c r="D85" s="7"/>
      <c r="E85" s="189"/>
      <c r="F85" s="189"/>
      <c r="G85" s="189"/>
      <c r="H85" s="189"/>
      <c r="J85" s="754"/>
      <c r="K85" s="35"/>
      <c r="L85" s="35"/>
      <c r="M85" s="35"/>
      <c r="N85" s="35"/>
      <c r="O85" s="35"/>
      <c r="P85" s="35"/>
      <c r="Q85" s="35"/>
      <c r="R85" s="35"/>
      <c r="S85" s="35"/>
      <c r="T85" s="35"/>
      <c r="U85" s="35"/>
      <c r="V85" s="35"/>
      <c r="W85" s="35"/>
      <c r="X85" s="35"/>
      <c r="Y85" s="35"/>
      <c r="Z85" s="35"/>
      <c r="AA85" s="35"/>
      <c r="AB85" s="35"/>
    </row>
  </sheetData>
  <phoneticPr fontId="67" type="noConversion"/>
  <pageMargins left="2.3199999999999998" right="0.45" top="0.49" bottom="0.24" header="0.5" footer="0.5"/>
  <pageSetup scale="56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A1:N75"/>
  <sheetViews>
    <sheetView topLeftCell="A43" zoomScale="75" zoomScaleNormal="75" workbookViewId="0">
      <selection activeCell="C31" sqref="C31"/>
    </sheetView>
  </sheetViews>
  <sheetFormatPr defaultColWidth="9.140625" defaultRowHeight="12.75"/>
  <cols>
    <col min="1" max="2" width="9.140625" style="62"/>
    <col min="3" max="3" width="51.7109375" style="62" customWidth="1"/>
    <col min="4" max="5" width="12.42578125" style="344" customWidth="1"/>
    <col min="6" max="6" width="9.7109375" style="276" bestFit="1" customWidth="1"/>
    <col min="7" max="16384" width="9.140625" style="62"/>
  </cols>
  <sheetData>
    <row r="1" spans="1:14" ht="15.75">
      <c r="F1" s="22" t="s">
        <v>652</v>
      </c>
    </row>
    <row r="2" spans="1:14" ht="15.75">
      <c r="C2" s="339"/>
      <c r="F2" s="1" t="s">
        <v>510</v>
      </c>
    </row>
    <row r="3" spans="1:14" ht="15.75">
      <c r="C3" s="339"/>
      <c r="F3" s="1" t="s">
        <v>175</v>
      </c>
    </row>
    <row r="4" spans="1:14" ht="15.75">
      <c r="C4" s="340"/>
      <c r="D4" s="345"/>
      <c r="F4" s="1" t="s">
        <v>210</v>
      </c>
    </row>
    <row r="5" spans="1:14" ht="15.75">
      <c r="C5" s="340"/>
      <c r="D5" s="345"/>
      <c r="F5" s="277"/>
    </row>
    <row r="6" spans="1:14" ht="15.75">
      <c r="C6" s="341" t="s">
        <v>510</v>
      </c>
      <c r="D6" s="699"/>
      <c r="E6" s="700"/>
      <c r="F6" s="68"/>
    </row>
    <row r="7" spans="1:14" ht="15.75">
      <c r="C7" s="341"/>
      <c r="D7" s="699"/>
      <c r="E7" s="700"/>
      <c r="F7" s="68"/>
    </row>
    <row r="8" spans="1:14" ht="15.75">
      <c r="C8" s="342" t="s">
        <v>649</v>
      </c>
      <c r="D8" s="699"/>
      <c r="E8" s="700"/>
      <c r="F8" s="68"/>
    </row>
    <row r="9" spans="1:14" ht="15.75">
      <c r="C9" s="67" t="s">
        <v>21</v>
      </c>
      <c r="D9" s="699"/>
      <c r="E9" s="699"/>
      <c r="F9" s="68"/>
    </row>
    <row r="10" spans="1:14" ht="15.75">
      <c r="C10" s="67" t="s">
        <v>99</v>
      </c>
      <c r="D10" s="699"/>
      <c r="E10" s="701"/>
      <c r="F10" s="280"/>
    </row>
    <row r="11" spans="1:14">
      <c r="C11" s="69"/>
      <c r="D11" s="702"/>
      <c r="E11" s="702"/>
      <c r="F11" s="69"/>
    </row>
    <row r="12" spans="1:14" ht="15.75">
      <c r="C12" s="105" t="s">
        <v>168</v>
      </c>
      <c r="D12" s="703"/>
      <c r="E12" s="703"/>
      <c r="F12" s="281"/>
    </row>
    <row r="13" spans="1:14" ht="16.5" thickBot="1">
      <c r="C13" s="105" t="s">
        <v>395</v>
      </c>
      <c r="D13" s="703"/>
      <c r="E13" s="703"/>
      <c r="F13" s="281"/>
    </row>
    <row r="14" spans="1:14" ht="16.5" thickBot="1">
      <c r="C14" s="362" t="s">
        <v>47</v>
      </c>
      <c r="D14" s="363" t="s">
        <v>188</v>
      </c>
      <c r="E14" s="364" t="s">
        <v>213</v>
      </c>
      <c r="F14" s="365" t="s">
        <v>1</v>
      </c>
    </row>
    <row r="15" spans="1:14" ht="15.75">
      <c r="A15" s="212"/>
      <c r="B15">
        <v>1</v>
      </c>
      <c r="C15" s="311" t="s">
        <v>396</v>
      </c>
      <c r="D15" s="802">
        <v>7.0000000000000007E-2</v>
      </c>
      <c r="E15" s="802" t="s">
        <v>558</v>
      </c>
      <c r="F15" s="210">
        <f t="shared" ref="F15:F21" si="0">AVERAGE(D15:E15)</f>
        <v>7.0000000000000007E-2</v>
      </c>
      <c r="H15" s="771" t="s">
        <v>396</v>
      </c>
      <c r="I15" s="804">
        <v>7.0000000000000007E-2</v>
      </c>
      <c r="J15" s="804" t="s">
        <v>558</v>
      </c>
      <c r="L15" s="62" t="b">
        <f>H15=C15</f>
        <v>1</v>
      </c>
      <c r="M15" s="62" t="b">
        <f t="shared" ref="M15:M43" si="1">I15=D15</f>
        <v>1</v>
      </c>
      <c r="N15" s="62" t="b">
        <f t="shared" ref="N15:N43" si="2">J15=E15</f>
        <v>1</v>
      </c>
    </row>
    <row r="16" spans="1:14" ht="15.75">
      <c r="A16" s="433"/>
      <c r="B16">
        <f t="shared" ref="B16:B43" si="3">B15+1</f>
        <v>2</v>
      </c>
      <c r="C16" s="620" t="s">
        <v>398</v>
      </c>
      <c r="D16" s="802">
        <v>5.2999999999999999E-2</v>
      </c>
      <c r="E16" s="802">
        <v>5.5399999999999998E-2</v>
      </c>
      <c r="F16" s="502">
        <f t="shared" si="0"/>
        <v>5.4199999999999998E-2</v>
      </c>
      <c r="H16" s="805" t="s">
        <v>398</v>
      </c>
      <c r="I16" s="804">
        <v>5.2999999999999999E-2</v>
      </c>
      <c r="J16" s="804">
        <v>5.5399999999999998E-2</v>
      </c>
      <c r="L16" s="62" t="b">
        <f t="shared" ref="L16:L43" si="4">H16=C16</f>
        <v>1</v>
      </c>
      <c r="M16" s="62" t="b">
        <f t="shared" si="1"/>
        <v>1</v>
      </c>
      <c r="N16" s="62" t="b">
        <f t="shared" si="2"/>
        <v>1</v>
      </c>
    </row>
    <row r="17" spans="1:14" ht="15.75">
      <c r="A17" s="433"/>
      <c r="B17">
        <f t="shared" si="3"/>
        <v>3</v>
      </c>
      <c r="C17" s="620" t="s">
        <v>399</v>
      </c>
      <c r="D17" s="802">
        <v>5.8500000000000003E-2</v>
      </c>
      <c r="E17" s="802">
        <v>6.7500000000000004E-2</v>
      </c>
      <c r="F17" s="502">
        <f t="shared" si="0"/>
        <v>6.3E-2</v>
      </c>
      <c r="H17" s="805" t="s">
        <v>399</v>
      </c>
      <c r="I17" s="804">
        <v>5.8500000000000003E-2</v>
      </c>
      <c r="J17" s="804">
        <v>6.7500000000000004E-2</v>
      </c>
      <c r="L17" s="62" t="b">
        <f t="shared" si="4"/>
        <v>1</v>
      </c>
      <c r="M17" s="62" t="b">
        <f t="shared" si="1"/>
        <v>1</v>
      </c>
      <c r="N17" s="62" t="b">
        <f t="shared" si="2"/>
        <v>1</v>
      </c>
    </row>
    <row r="18" spans="1:14" ht="15.75">
      <c r="A18" s="433"/>
      <c r="B18">
        <f t="shared" si="3"/>
        <v>4</v>
      </c>
      <c r="C18" s="620" t="s">
        <v>401</v>
      </c>
      <c r="D18" s="802">
        <v>5.8200000000000002E-2</v>
      </c>
      <c r="E18" s="802">
        <v>5.6899999999999999E-2</v>
      </c>
      <c r="F18" s="502">
        <f t="shared" si="0"/>
        <v>5.7550000000000004E-2</v>
      </c>
      <c r="H18" s="805" t="s">
        <v>401</v>
      </c>
      <c r="I18" s="804">
        <v>5.8200000000000002E-2</v>
      </c>
      <c r="J18" s="804">
        <v>5.6899999999999999E-2</v>
      </c>
      <c r="L18" s="62" t="b">
        <f t="shared" si="4"/>
        <v>1</v>
      </c>
      <c r="M18" s="62" t="b">
        <f t="shared" si="1"/>
        <v>1</v>
      </c>
      <c r="N18" s="62" t="b">
        <f t="shared" si="2"/>
        <v>1</v>
      </c>
    </row>
    <row r="19" spans="1:14" ht="15.75">
      <c r="A19" s="439"/>
      <c r="B19">
        <f t="shared" si="3"/>
        <v>5</v>
      </c>
      <c r="C19" s="621" t="s">
        <v>597</v>
      </c>
      <c r="D19" s="802">
        <v>4.8500000000000001E-2</v>
      </c>
      <c r="E19" s="802">
        <v>5.5399999999999998E-2</v>
      </c>
      <c r="F19" s="502">
        <f t="shared" si="0"/>
        <v>5.1949999999999996E-2</v>
      </c>
      <c r="H19" s="772" t="s">
        <v>597</v>
      </c>
      <c r="I19" s="804">
        <v>4.8500000000000001E-2</v>
      </c>
      <c r="J19" s="804">
        <v>5.5399999999999998E-2</v>
      </c>
      <c r="L19" s="62" t="b">
        <f t="shared" si="4"/>
        <v>1</v>
      </c>
      <c r="M19" s="62" t="b">
        <f t="shared" si="1"/>
        <v>1</v>
      </c>
      <c r="N19" s="62" t="b">
        <f t="shared" si="2"/>
        <v>1</v>
      </c>
    </row>
    <row r="20" spans="1:14" ht="15.75">
      <c r="A20" s="440"/>
      <c r="B20">
        <f t="shared" si="3"/>
        <v>6</v>
      </c>
      <c r="C20" s="622" t="s">
        <v>605</v>
      </c>
      <c r="D20" s="802">
        <v>0.06</v>
      </c>
      <c r="E20" s="802">
        <v>5.2200000000000003E-2</v>
      </c>
      <c r="F20" s="502">
        <f t="shared" si="0"/>
        <v>5.6099999999999997E-2</v>
      </c>
      <c r="H20" s="780" t="s">
        <v>605</v>
      </c>
      <c r="I20" s="804">
        <v>0.06</v>
      </c>
      <c r="J20" s="804">
        <v>5.2200000000000003E-2</v>
      </c>
      <c r="L20" s="62" t="b">
        <f t="shared" si="4"/>
        <v>1</v>
      </c>
      <c r="M20" s="62" t="b">
        <f t="shared" si="1"/>
        <v>1</v>
      </c>
      <c r="N20" s="62" t="b">
        <f t="shared" si="2"/>
        <v>1</v>
      </c>
    </row>
    <row r="21" spans="1:14" ht="15.75">
      <c r="A21" s="433"/>
      <c r="B21">
        <f t="shared" si="3"/>
        <v>7</v>
      </c>
      <c r="C21" s="620" t="s">
        <v>404</v>
      </c>
      <c r="D21" s="802">
        <v>7.0800000000000002E-2</v>
      </c>
      <c r="E21" s="802">
        <v>6.9900000000000004E-2</v>
      </c>
      <c r="F21" s="502">
        <f t="shared" si="0"/>
        <v>7.0349999999999996E-2</v>
      </c>
      <c r="H21" s="805" t="s">
        <v>404</v>
      </c>
      <c r="I21" s="804">
        <v>7.0800000000000002E-2</v>
      </c>
      <c r="J21" s="804">
        <v>6.9900000000000004E-2</v>
      </c>
      <c r="L21" s="62" t="b">
        <f t="shared" si="4"/>
        <v>1</v>
      </c>
      <c r="M21" s="62" t="b">
        <f t="shared" si="1"/>
        <v>1</v>
      </c>
      <c r="N21" s="62" t="b">
        <f t="shared" si="2"/>
        <v>1</v>
      </c>
    </row>
    <row r="22" spans="1:14" ht="15.75">
      <c r="A22" s="433"/>
      <c r="B22">
        <f t="shared" si="3"/>
        <v>8</v>
      </c>
      <c r="C22" s="620" t="s">
        <v>406</v>
      </c>
      <c r="D22" s="802">
        <v>2.6499999999999999E-2</v>
      </c>
      <c r="E22" s="802">
        <v>0.02</v>
      </c>
      <c r="F22" s="502">
        <f t="shared" ref="F22" si="5">AVERAGE(D22:E22)</f>
        <v>2.325E-2</v>
      </c>
      <c r="H22" s="805" t="s">
        <v>406</v>
      </c>
      <c r="I22" s="804">
        <v>2.6499999999999999E-2</v>
      </c>
      <c r="J22" s="804">
        <v>0.02</v>
      </c>
      <c r="L22" s="62" t="b">
        <f t="shared" si="4"/>
        <v>1</v>
      </c>
      <c r="M22" s="62" t="b">
        <f t="shared" si="1"/>
        <v>1</v>
      </c>
      <c r="N22" s="62" t="b">
        <f t="shared" si="2"/>
        <v>1</v>
      </c>
    </row>
    <row r="23" spans="1:14" ht="15.75">
      <c r="A23" s="433"/>
      <c r="B23">
        <f t="shared" si="3"/>
        <v>9</v>
      </c>
      <c r="C23" s="620" t="s">
        <v>408</v>
      </c>
      <c r="D23" s="802">
        <v>1.2999999999999999E-2</v>
      </c>
      <c r="E23" s="802">
        <v>3.3399999999999999E-2</v>
      </c>
      <c r="F23" s="502">
        <f>AVERAGE(D23:E23)</f>
        <v>2.3199999999999998E-2</v>
      </c>
      <c r="H23" s="805" t="s">
        <v>408</v>
      </c>
      <c r="I23" s="804">
        <v>1.2999999999999999E-2</v>
      </c>
      <c r="J23" s="804">
        <v>3.3399999999999999E-2</v>
      </c>
      <c r="L23" s="62" t="b">
        <f t="shared" si="4"/>
        <v>1</v>
      </c>
      <c r="M23" s="62" t="b">
        <f t="shared" si="1"/>
        <v>1</v>
      </c>
      <c r="N23" s="62" t="b">
        <f t="shared" si="2"/>
        <v>1</v>
      </c>
    </row>
    <row r="24" spans="1:14" ht="15.75">
      <c r="A24" s="433"/>
      <c r="B24">
        <f t="shared" si="3"/>
        <v>10</v>
      </c>
      <c r="C24" s="623" t="s">
        <v>409</v>
      </c>
      <c r="D24" s="802">
        <v>6.2E-2</v>
      </c>
      <c r="E24" s="802">
        <v>5.7299999999999997E-2</v>
      </c>
      <c r="F24" s="502">
        <f>AVERAGE(D24:E24)</f>
        <v>5.9649999999999995E-2</v>
      </c>
      <c r="H24" s="781" t="s">
        <v>409</v>
      </c>
      <c r="I24" s="804">
        <v>6.2E-2</v>
      </c>
      <c r="J24" s="804">
        <v>5.7299999999999997E-2</v>
      </c>
      <c r="L24" s="62" t="b">
        <f t="shared" si="4"/>
        <v>1</v>
      </c>
      <c r="M24" s="62" t="b">
        <f t="shared" si="1"/>
        <v>1</v>
      </c>
      <c r="N24" s="62" t="b">
        <f t="shared" si="2"/>
        <v>1</v>
      </c>
    </row>
    <row r="25" spans="1:14" ht="15.75">
      <c r="A25" s="433"/>
      <c r="B25">
        <f t="shared" si="3"/>
        <v>11</v>
      </c>
      <c r="C25" s="622" t="s">
        <v>553</v>
      </c>
      <c r="D25" s="802">
        <v>4.1000000000000002E-2</v>
      </c>
      <c r="E25" s="802">
        <v>5.04E-2</v>
      </c>
      <c r="F25" s="502">
        <f t="shared" ref="F25:F27" si="6">AVERAGE(D25:E25)</f>
        <v>4.5700000000000005E-2</v>
      </c>
      <c r="H25" s="780" t="s">
        <v>553</v>
      </c>
      <c r="I25" s="804">
        <v>4.1000000000000002E-2</v>
      </c>
      <c r="J25" s="804">
        <v>5.04E-2</v>
      </c>
      <c r="L25" s="62" t="b">
        <f t="shared" si="4"/>
        <v>1</v>
      </c>
      <c r="M25" s="62" t="b">
        <f t="shared" si="1"/>
        <v>1</v>
      </c>
      <c r="N25" s="62" t="b">
        <f t="shared" si="2"/>
        <v>1</v>
      </c>
    </row>
    <row r="26" spans="1:14" ht="15.75">
      <c r="A26" s="440"/>
      <c r="B26">
        <f t="shared" si="3"/>
        <v>12</v>
      </c>
      <c r="C26" s="622" t="s">
        <v>499</v>
      </c>
      <c r="D26" s="802">
        <v>6.2199999999999998E-2</v>
      </c>
      <c r="E26" s="802">
        <v>6.1699999999999998E-2</v>
      </c>
      <c r="F26" s="502">
        <f t="shared" si="6"/>
        <v>6.1949999999999998E-2</v>
      </c>
      <c r="H26" s="780" t="s">
        <v>499</v>
      </c>
      <c r="I26" s="804">
        <v>6.2199999999999998E-2</v>
      </c>
      <c r="J26" s="804">
        <v>6.1699999999999998E-2</v>
      </c>
      <c r="L26" s="62" t="b">
        <f t="shared" si="4"/>
        <v>1</v>
      </c>
      <c r="M26" s="62" t="b">
        <f t="shared" si="1"/>
        <v>1</v>
      </c>
      <c r="N26" s="62" t="b">
        <f t="shared" si="2"/>
        <v>1</v>
      </c>
    </row>
    <row r="27" spans="1:14" ht="15.75">
      <c r="A27" s="441"/>
      <c r="B27">
        <f t="shared" si="3"/>
        <v>13</v>
      </c>
      <c r="C27" s="620" t="s">
        <v>537</v>
      </c>
      <c r="D27" s="802">
        <v>-3.5999999999999997E-2</v>
      </c>
      <c r="E27" s="802">
        <v>0.04</v>
      </c>
      <c r="F27" s="502">
        <f t="shared" si="6"/>
        <v>2.0000000000000018E-3</v>
      </c>
      <c r="H27" s="805" t="s">
        <v>537</v>
      </c>
      <c r="I27" s="804">
        <v>-3.5999999999999997E-2</v>
      </c>
      <c r="J27" s="804">
        <v>0.04</v>
      </c>
      <c r="L27" s="62" t="b">
        <f t="shared" si="4"/>
        <v>1</v>
      </c>
      <c r="M27" s="62" t="b">
        <f t="shared" si="1"/>
        <v>1</v>
      </c>
      <c r="N27" s="62" t="b">
        <f t="shared" si="2"/>
        <v>1</v>
      </c>
    </row>
    <row r="28" spans="1:14" ht="15.75">
      <c r="A28" s="441"/>
      <c r="B28">
        <f t="shared" si="3"/>
        <v>14</v>
      </c>
      <c r="C28" s="620" t="s">
        <v>492</v>
      </c>
      <c r="D28" s="802">
        <v>-2.4E-2</v>
      </c>
      <c r="E28" s="802" t="s">
        <v>293</v>
      </c>
      <c r="F28" s="502"/>
      <c r="H28" s="805" t="s">
        <v>492</v>
      </c>
      <c r="I28" s="804">
        <v>-2.4E-2</v>
      </c>
      <c r="J28" s="804" t="s">
        <v>293</v>
      </c>
      <c r="L28" s="62" t="b">
        <f t="shared" si="4"/>
        <v>1</v>
      </c>
      <c r="M28" s="62" t="b">
        <f t="shared" si="1"/>
        <v>1</v>
      </c>
      <c r="N28" s="62" t="b">
        <f t="shared" si="2"/>
        <v>1</v>
      </c>
    </row>
    <row r="29" spans="1:14" ht="15.75">
      <c r="A29" s="442"/>
      <c r="B29">
        <f t="shared" si="3"/>
        <v>15</v>
      </c>
      <c r="C29" s="624" t="s">
        <v>587</v>
      </c>
      <c r="D29" s="802">
        <v>3.3000000000000002E-2</v>
      </c>
      <c r="E29" s="802">
        <v>1.67E-2</v>
      </c>
      <c r="F29" s="502">
        <f t="shared" ref="F29:F33" si="7">AVERAGE(D29:E29)</f>
        <v>2.4850000000000001E-2</v>
      </c>
      <c r="H29" s="806" t="s">
        <v>587</v>
      </c>
      <c r="I29" s="804">
        <v>3.3000000000000002E-2</v>
      </c>
      <c r="J29" s="804">
        <v>1.67E-2</v>
      </c>
      <c r="L29" s="62" t="b">
        <f t="shared" si="4"/>
        <v>1</v>
      </c>
      <c r="M29" s="62" t="b">
        <f t="shared" si="1"/>
        <v>1</v>
      </c>
      <c r="N29" s="62" t="b">
        <f t="shared" si="2"/>
        <v>1</v>
      </c>
    </row>
    <row r="30" spans="1:14" ht="15.75">
      <c r="A30" s="433"/>
      <c r="B30">
        <f t="shared" si="3"/>
        <v>16</v>
      </c>
      <c r="C30" s="620" t="s">
        <v>411</v>
      </c>
      <c r="D30" s="802">
        <v>2.5999999999999999E-2</v>
      </c>
      <c r="E30" s="802">
        <v>2.63E-2</v>
      </c>
      <c r="F30" s="502">
        <f t="shared" si="7"/>
        <v>2.615E-2</v>
      </c>
      <c r="H30" s="805" t="s">
        <v>411</v>
      </c>
      <c r="I30" s="804">
        <v>2.5999999999999999E-2</v>
      </c>
      <c r="J30" s="804">
        <v>2.63E-2</v>
      </c>
      <c r="L30" s="62" t="b">
        <f t="shared" si="4"/>
        <v>1</v>
      </c>
      <c r="M30" s="62" t="b">
        <f t="shared" si="1"/>
        <v>1</v>
      </c>
      <c r="N30" s="62" t="b">
        <f t="shared" si="2"/>
        <v>1</v>
      </c>
    </row>
    <row r="31" spans="1:14" ht="15.75">
      <c r="A31" s="433"/>
      <c r="B31">
        <f t="shared" si="3"/>
        <v>17</v>
      </c>
      <c r="C31" s="620" t="s">
        <v>433</v>
      </c>
      <c r="D31" s="823">
        <v>0.04</v>
      </c>
      <c r="E31" s="824">
        <v>4.3099999999999999E-2</v>
      </c>
      <c r="F31" s="502">
        <f t="shared" si="7"/>
        <v>4.1550000000000004E-2</v>
      </c>
      <c r="H31" s="805" t="s">
        <v>433</v>
      </c>
      <c r="I31" s="807">
        <v>0.04</v>
      </c>
      <c r="J31" s="808">
        <v>4.3099999999999999E-2</v>
      </c>
      <c r="L31" s="62" t="b">
        <f t="shared" si="4"/>
        <v>1</v>
      </c>
      <c r="M31" s="62" t="b">
        <f t="shared" si="1"/>
        <v>1</v>
      </c>
      <c r="N31" s="62" t="b">
        <f t="shared" si="2"/>
        <v>1</v>
      </c>
    </row>
    <row r="32" spans="1:14" ht="15.75">
      <c r="A32" s="433"/>
      <c r="B32">
        <f t="shared" si="3"/>
        <v>18</v>
      </c>
      <c r="C32" s="620" t="s">
        <v>513</v>
      </c>
      <c r="D32" s="802">
        <v>8.1699999999999995E-2</v>
      </c>
      <c r="E32" s="802">
        <v>7.85E-2</v>
      </c>
      <c r="F32" s="502">
        <f t="shared" si="7"/>
        <v>8.0100000000000005E-2</v>
      </c>
      <c r="H32" s="805" t="s">
        <v>513</v>
      </c>
      <c r="I32" s="804">
        <v>8.1699999999999995E-2</v>
      </c>
      <c r="J32" s="804">
        <v>7.85E-2</v>
      </c>
      <c r="L32" s="62" t="b">
        <f t="shared" si="4"/>
        <v>1</v>
      </c>
      <c r="M32" s="62" t="b">
        <f t="shared" si="1"/>
        <v>1</v>
      </c>
      <c r="N32" s="62" t="b">
        <f t="shared" si="2"/>
        <v>1</v>
      </c>
    </row>
    <row r="33" spans="1:14" ht="15.75">
      <c r="A33" s="433"/>
      <c r="B33">
        <f t="shared" si="3"/>
        <v>19</v>
      </c>
      <c r="C33" s="620" t="s">
        <v>414</v>
      </c>
      <c r="D33" s="802">
        <v>3.6999999999999998E-2</v>
      </c>
      <c r="E33" s="802">
        <v>3.39E-2</v>
      </c>
      <c r="F33" s="502">
        <f t="shared" si="7"/>
        <v>3.5449999999999995E-2</v>
      </c>
      <c r="H33" s="805" t="s">
        <v>414</v>
      </c>
      <c r="I33" s="804">
        <v>3.6999999999999998E-2</v>
      </c>
      <c r="J33" s="804">
        <v>3.39E-2</v>
      </c>
      <c r="L33" s="62" t="b">
        <f t="shared" si="4"/>
        <v>1</v>
      </c>
      <c r="M33" s="62" t="b">
        <f t="shared" si="1"/>
        <v>1</v>
      </c>
      <c r="N33" s="62" t="b">
        <f t="shared" si="2"/>
        <v>1</v>
      </c>
    </row>
    <row r="34" spans="1:14" ht="15.75">
      <c r="A34" s="433"/>
      <c r="B34">
        <f t="shared" si="3"/>
        <v>20</v>
      </c>
      <c r="C34" s="620" t="s">
        <v>415</v>
      </c>
      <c r="D34" s="802">
        <v>2.4E-2</v>
      </c>
      <c r="E34" s="802">
        <v>3.6900000000000002E-2</v>
      </c>
      <c r="F34" s="502">
        <f>AVERAGE(D34:E34)</f>
        <v>3.0450000000000001E-2</v>
      </c>
      <c r="H34" s="805" t="s">
        <v>415</v>
      </c>
      <c r="I34" s="804">
        <v>2.4E-2</v>
      </c>
      <c r="J34" s="804">
        <v>3.6900000000000002E-2</v>
      </c>
      <c r="L34" s="62" t="b">
        <f t="shared" si="4"/>
        <v>1</v>
      </c>
      <c r="M34" s="62" t="b">
        <f t="shared" si="1"/>
        <v>1</v>
      </c>
      <c r="N34" s="62" t="b">
        <f t="shared" si="2"/>
        <v>1</v>
      </c>
    </row>
    <row r="35" spans="1:14" ht="15.75">
      <c r="A35" s="548"/>
      <c r="B35">
        <f t="shared" si="3"/>
        <v>21</v>
      </c>
      <c r="C35" s="621" t="s">
        <v>430</v>
      </c>
      <c r="D35" s="802">
        <v>0.09</v>
      </c>
      <c r="E35" s="802" t="s">
        <v>558</v>
      </c>
      <c r="F35" s="502">
        <f t="shared" ref="F35" si="8">AVERAGE(D35:E35)</f>
        <v>0.09</v>
      </c>
      <c r="H35" s="772" t="s">
        <v>430</v>
      </c>
      <c r="I35" s="804">
        <v>0.09</v>
      </c>
      <c r="J35" s="804" t="s">
        <v>558</v>
      </c>
      <c r="L35" s="62" t="b">
        <f t="shared" si="4"/>
        <v>1</v>
      </c>
      <c r="M35" s="62" t="b">
        <f t="shared" si="1"/>
        <v>1</v>
      </c>
      <c r="N35" s="62" t="b">
        <f t="shared" si="2"/>
        <v>1</v>
      </c>
    </row>
    <row r="36" spans="1:14" ht="15.75">
      <c r="A36" s="433"/>
      <c r="B36">
        <f t="shared" si="3"/>
        <v>22</v>
      </c>
      <c r="C36" s="620" t="s">
        <v>417</v>
      </c>
      <c r="D36" s="802">
        <v>4.36E-2</v>
      </c>
      <c r="E36" s="802">
        <v>4.7E-2</v>
      </c>
      <c r="F36" s="502">
        <f>AVERAGE(D36:E36)</f>
        <v>4.53E-2</v>
      </c>
      <c r="H36" s="805" t="s">
        <v>417</v>
      </c>
      <c r="I36" s="804">
        <v>4.36E-2</v>
      </c>
      <c r="J36" s="804">
        <v>4.7E-2</v>
      </c>
      <c r="L36" s="62" t="b">
        <f t="shared" si="4"/>
        <v>1</v>
      </c>
      <c r="M36" s="62" t="b">
        <f t="shared" si="1"/>
        <v>1</v>
      </c>
      <c r="N36" s="62" t="b">
        <f t="shared" si="2"/>
        <v>1</v>
      </c>
    </row>
    <row r="37" spans="1:14" ht="15.75">
      <c r="A37" s="433"/>
      <c r="B37">
        <f t="shared" si="3"/>
        <v>23</v>
      </c>
      <c r="C37" s="620" t="s">
        <v>419</v>
      </c>
      <c r="D37" s="802">
        <v>5.6000000000000001E-2</v>
      </c>
      <c r="E37" s="802">
        <v>6.1899999999999997E-2</v>
      </c>
      <c r="F37" s="502">
        <f>AVERAGE(D37:E37)</f>
        <v>5.8950000000000002E-2</v>
      </c>
      <c r="H37" s="805" t="s">
        <v>419</v>
      </c>
      <c r="I37" s="804">
        <v>5.6000000000000001E-2</v>
      </c>
      <c r="J37" s="804">
        <v>6.1899999999999997E-2</v>
      </c>
      <c r="L37" s="62" t="b">
        <f t="shared" si="4"/>
        <v>1</v>
      </c>
      <c r="M37" s="62" t="b">
        <f t="shared" si="1"/>
        <v>1</v>
      </c>
      <c r="N37" s="62" t="b">
        <f t="shared" si="2"/>
        <v>1</v>
      </c>
    </row>
    <row r="38" spans="1:14" ht="15.75">
      <c r="A38" s="433"/>
      <c r="B38">
        <f t="shared" si="3"/>
        <v>24</v>
      </c>
      <c r="C38" s="620" t="s">
        <v>421</v>
      </c>
      <c r="D38" s="802">
        <v>4.4499999999999998E-2</v>
      </c>
      <c r="E38" s="802">
        <v>5.2699999999999997E-2</v>
      </c>
      <c r="F38" s="502">
        <f>AVERAGE(D38:E38)</f>
        <v>4.8599999999999997E-2</v>
      </c>
      <c r="H38" s="805" t="s">
        <v>421</v>
      </c>
      <c r="I38" s="804">
        <v>4.4499999999999998E-2</v>
      </c>
      <c r="J38" s="804">
        <v>5.2699999999999997E-2</v>
      </c>
      <c r="L38" s="62" t="b">
        <f t="shared" si="4"/>
        <v>1</v>
      </c>
      <c r="M38" s="62" t="b">
        <f t="shared" si="1"/>
        <v>1</v>
      </c>
      <c r="N38" s="62" t="b">
        <f t="shared" si="2"/>
        <v>1</v>
      </c>
    </row>
    <row r="39" spans="1:14" ht="15.75">
      <c r="A39" s="433"/>
      <c r="B39">
        <f t="shared" si="3"/>
        <v>25</v>
      </c>
      <c r="C39" s="620" t="s">
        <v>454</v>
      </c>
      <c r="D39" s="802">
        <v>2.9000000000000001E-2</v>
      </c>
      <c r="E39" s="802" t="s">
        <v>558</v>
      </c>
      <c r="F39" s="502">
        <f t="shared" ref="F39:F43" si="9">AVERAGE(D39:E39)</f>
        <v>2.9000000000000001E-2</v>
      </c>
      <c r="H39" s="805" t="s">
        <v>454</v>
      </c>
      <c r="I39" s="804">
        <v>2.9000000000000001E-2</v>
      </c>
      <c r="J39" s="804" t="s">
        <v>558</v>
      </c>
      <c r="L39" s="62" t="b">
        <f t="shared" si="4"/>
        <v>1</v>
      </c>
      <c r="M39" s="62" t="b">
        <f t="shared" si="1"/>
        <v>1</v>
      </c>
      <c r="N39" s="62" t="b">
        <f t="shared" si="2"/>
        <v>1</v>
      </c>
    </row>
    <row r="40" spans="1:14" ht="15.75">
      <c r="A40" s="441"/>
      <c r="B40">
        <f t="shared" si="3"/>
        <v>26</v>
      </c>
      <c r="C40" s="625" t="s">
        <v>538</v>
      </c>
      <c r="D40" s="802">
        <v>5.3499999999999999E-2</v>
      </c>
      <c r="E40" s="802">
        <v>7.1800000000000003E-2</v>
      </c>
      <c r="F40" s="502">
        <f t="shared" si="9"/>
        <v>6.2649999999999997E-2</v>
      </c>
      <c r="H40" s="773" t="s">
        <v>538</v>
      </c>
      <c r="I40" s="804">
        <v>5.3499999999999999E-2</v>
      </c>
      <c r="J40" s="804">
        <v>7.1800000000000003E-2</v>
      </c>
      <c r="L40" s="62" t="b">
        <f t="shared" si="4"/>
        <v>1</v>
      </c>
      <c r="M40" s="62" t="b">
        <f t="shared" si="1"/>
        <v>1</v>
      </c>
      <c r="N40" s="62" t="b">
        <f t="shared" si="2"/>
        <v>1</v>
      </c>
    </row>
    <row r="41" spans="1:14" ht="15.75">
      <c r="A41" s="433"/>
      <c r="B41">
        <f t="shared" si="3"/>
        <v>27</v>
      </c>
      <c r="C41" s="620" t="s">
        <v>451</v>
      </c>
      <c r="D41" s="802">
        <v>4.53E-2</v>
      </c>
      <c r="E41" s="802">
        <v>0.04</v>
      </c>
      <c r="F41" s="502">
        <f t="shared" si="9"/>
        <v>4.265E-2</v>
      </c>
      <c r="H41" s="805" t="s">
        <v>451</v>
      </c>
      <c r="I41" s="804">
        <v>4.53E-2</v>
      </c>
      <c r="J41" s="804">
        <v>0.04</v>
      </c>
      <c r="L41" s="62" t="b">
        <f t="shared" si="4"/>
        <v>1</v>
      </c>
      <c r="M41" s="62" t="b">
        <f t="shared" si="1"/>
        <v>1</v>
      </c>
      <c r="N41" s="62" t="b">
        <f t="shared" si="2"/>
        <v>1</v>
      </c>
    </row>
    <row r="42" spans="1:14" ht="15.75">
      <c r="A42" s="433"/>
      <c r="B42">
        <f t="shared" si="3"/>
        <v>28</v>
      </c>
      <c r="C42" s="620" t="s">
        <v>448</v>
      </c>
      <c r="D42" s="802">
        <v>5.96E-2</v>
      </c>
      <c r="E42" s="802">
        <v>5.9900000000000002E-2</v>
      </c>
      <c r="F42" s="502">
        <f t="shared" si="9"/>
        <v>5.9749999999999998E-2</v>
      </c>
      <c r="H42" s="805" t="s">
        <v>448</v>
      </c>
      <c r="I42" s="804">
        <v>5.96E-2</v>
      </c>
      <c r="J42" s="804">
        <v>5.9900000000000002E-2</v>
      </c>
      <c r="L42" s="62" t="b">
        <f t="shared" si="4"/>
        <v>1</v>
      </c>
      <c r="M42" s="62" t="b">
        <f t="shared" si="1"/>
        <v>1</v>
      </c>
      <c r="N42" s="62" t="b">
        <f t="shared" si="2"/>
        <v>1</v>
      </c>
    </row>
    <row r="43" spans="1:14" ht="16.5" thickBot="1">
      <c r="A43" s="430"/>
      <c r="B43">
        <f t="shared" si="3"/>
        <v>29</v>
      </c>
      <c r="C43" s="626" t="s">
        <v>423</v>
      </c>
      <c r="D43" s="802">
        <v>6.0999999999999999E-2</v>
      </c>
      <c r="E43" s="802">
        <v>6.0499999999999998E-2</v>
      </c>
      <c r="F43" s="504">
        <f t="shared" si="9"/>
        <v>6.0749999999999998E-2</v>
      </c>
      <c r="H43" s="809" t="s">
        <v>423</v>
      </c>
      <c r="I43" s="804">
        <v>6.0999999999999999E-2</v>
      </c>
      <c r="J43" s="804">
        <v>6.0499999999999998E-2</v>
      </c>
      <c r="L43" s="62" t="b">
        <f t="shared" si="4"/>
        <v>1</v>
      </c>
      <c r="M43" s="62" t="b">
        <f t="shared" si="1"/>
        <v>1</v>
      </c>
      <c r="N43" s="62" t="b">
        <f t="shared" si="2"/>
        <v>1</v>
      </c>
    </row>
    <row r="44" spans="1:14" ht="15.75">
      <c r="B44"/>
      <c r="C44" s="627" t="s">
        <v>1</v>
      </c>
      <c r="D44" s="210">
        <f>+AVERAGE(D15:D43)</f>
        <v>4.4410344827586219E-2</v>
      </c>
      <c r="E44" s="210">
        <f>+AVERAGE(E15:E43)</f>
        <v>4.9972000000000023E-2</v>
      </c>
      <c r="F44" s="210">
        <f>+AVERAGE(F15:F43)</f>
        <v>4.9110714285714285E-2</v>
      </c>
    </row>
    <row r="45" spans="1:14" ht="16.5" thickBot="1">
      <c r="C45" s="540" t="s">
        <v>26</v>
      </c>
      <c r="D45" s="501">
        <f>+MEDIAN(D15:D43)</f>
        <v>4.8500000000000001E-2</v>
      </c>
      <c r="E45" s="501">
        <f>+MEDIAN(E15:E43)</f>
        <v>5.2699999999999997E-2</v>
      </c>
      <c r="F45" s="503">
        <f>+MEDIAN(F15:F43)</f>
        <v>5.3074999999999997E-2</v>
      </c>
    </row>
    <row r="46" spans="1:14" ht="15.75">
      <c r="C46" s="335" t="s">
        <v>606</v>
      </c>
      <c r="D46" s="278"/>
      <c r="E46" s="278"/>
      <c r="F46" s="279"/>
    </row>
    <row r="47" spans="1:14">
      <c r="B47"/>
      <c r="C47" s="4" t="s">
        <v>647</v>
      </c>
    </row>
    <row r="48" spans="1:14">
      <c r="B48"/>
      <c r="C48" s="4"/>
    </row>
    <row r="49" spans="1:14" ht="15.75">
      <c r="B49" s="7"/>
      <c r="C49" s="5" t="s">
        <v>169</v>
      </c>
      <c r="D49" s="701"/>
      <c r="E49" s="701"/>
      <c r="F49" s="67"/>
    </row>
    <row r="50" spans="1:14" ht="16.5" thickBot="1">
      <c r="B50" s="7"/>
      <c r="C50" s="5" t="s">
        <v>653</v>
      </c>
      <c r="D50" s="701"/>
      <c r="E50" s="701"/>
      <c r="F50" s="67"/>
    </row>
    <row r="51" spans="1:14" ht="16.5" thickBot="1">
      <c r="C51" s="362" t="s">
        <v>47</v>
      </c>
      <c r="D51" s="363" t="s">
        <v>188</v>
      </c>
      <c r="E51" s="364" t="s">
        <v>213</v>
      </c>
      <c r="F51" s="365" t="s">
        <v>1</v>
      </c>
    </row>
    <row r="52" spans="1:14" ht="15.75">
      <c r="A52" s="606" t="s">
        <v>396</v>
      </c>
      <c r="B52">
        <v>1</v>
      </c>
      <c r="C52" s="779" t="s">
        <v>396</v>
      </c>
      <c r="D52" s="800">
        <v>7.0000000000000007E-2</v>
      </c>
      <c r="E52" s="821" t="s">
        <v>558</v>
      </c>
      <c r="F52" s="810">
        <f t="shared" ref="F52:F55" si="10">AVERAGE(D52:E52)</f>
        <v>7.0000000000000007E-2</v>
      </c>
    </row>
    <row r="53" spans="1:14" ht="15.75">
      <c r="A53" s="520" t="s">
        <v>398</v>
      </c>
      <c r="B53">
        <f t="shared" ref="B53:B75" si="11">B52+1</f>
        <v>2</v>
      </c>
      <c r="C53" s="775" t="s">
        <v>398</v>
      </c>
      <c r="D53" s="801">
        <v>5.2999999999999999E-2</v>
      </c>
      <c r="E53" s="802">
        <v>5.5399999999999998E-2</v>
      </c>
      <c r="F53" s="811">
        <f t="shared" si="10"/>
        <v>5.4199999999999998E-2</v>
      </c>
    </row>
    <row r="54" spans="1:14" ht="15.75">
      <c r="A54" s="520" t="s">
        <v>399</v>
      </c>
      <c r="B54">
        <f t="shared" si="11"/>
        <v>3</v>
      </c>
      <c r="C54" s="775" t="s">
        <v>399</v>
      </c>
      <c r="D54" s="801">
        <v>5.8500000000000003E-2</v>
      </c>
      <c r="E54" s="802">
        <v>6.7500000000000004E-2</v>
      </c>
      <c r="F54" s="811">
        <f t="shared" si="10"/>
        <v>6.3E-2</v>
      </c>
      <c r="L54" s="556" t="s">
        <v>607</v>
      </c>
    </row>
    <row r="55" spans="1:14" ht="15.75">
      <c r="A55" s="750" t="s">
        <v>401</v>
      </c>
      <c r="B55">
        <f t="shared" si="11"/>
        <v>4</v>
      </c>
      <c r="C55" s="775" t="s">
        <v>401</v>
      </c>
      <c r="D55" s="801">
        <v>5.8200000000000002E-2</v>
      </c>
      <c r="E55" s="802">
        <v>5.6899999999999999E-2</v>
      </c>
      <c r="F55" s="811">
        <f t="shared" si="10"/>
        <v>5.7550000000000004E-2</v>
      </c>
    </row>
    <row r="56" spans="1:14" ht="15.75">
      <c r="A56" s="750" t="s">
        <v>589</v>
      </c>
      <c r="B56">
        <f t="shared" si="11"/>
        <v>5</v>
      </c>
      <c r="C56" s="751" t="s">
        <v>605</v>
      </c>
      <c r="D56" s="801">
        <v>0.06</v>
      </c>
      <c r="E56" s="802">
        <v>5.2200000000000003E-2</v>
      </c>
      <c r="F56" s="811">
        <f>AVERAGE(D56:E56)</f>
        <v>5.6099999999999997E-2</v>
      </c>
    </row>
    <row r="57" spans="1:14" ht="15.75">
      <c r="A57" s="750" t="s">
        <v>404</v>
      </c>
      <c r="B57">
        <f t="shared" si="11"/>
        <v>6</v>
      </c>
      <c r="C57" s="775" t="s">
        <v>404</v>
      </c>
      <c r="D57" s="801">
        <v>7.0800000000000002E-2</v>
      </c>
      <c r="E57" s="802">
        <v>6.9900000000000004E-2</v>
      </c>
      <c r="F57" s="811">
        <f>AVERAGE(D57:E57)</f>
        <v>7.0349999999999996E-2</v>
      </c>
    </row>
    <row r="58" spans="1:14" ht="15.75">
      <c r="A58" s="520" t="s">
        <v>449</v>
      </c>
      <c r="B58">
        <f t="shared" si="11"/>
        <v>7</v>
      </c>
      <c r="C58" s="816" t="s">
        <v>449</v>
      </c>
      <c r="D58" s="801">
        <v>5.8400000000000001E-2</v>
      </c>
      <c r="E58" s="802">
        <v>5.5300000000000002E-2</v>
      </c>
      <c r="F58" s="811">
        <f>AVERAGE(D58:E58)</f>
        <v>5.6849999999999998E-2</v>
      </c>
    </row>
    <row r="59" spans="1:14" ht="15.75">
      <c r="A59" s="520" t="s">
        <v>409</v>
      </c>
      <c r="B59">
        <f t="shared" si="11"/>
        <v>8</v>
      </c>
      <c r="C59" s="752" t="s">
        <v>409</v>
      </c>
      <c r="D59" s="801">
        <v>6.2E-2</v>
      </c>
      <c r="E59" s="802">
        <v>5.7299999999999997E-2</v>
      </c>
      <c r="F59" s="811">
        <f>AVERAGE(D59:E59)</f>
        <v>5.9649999999999995E-2</v>
      </c>
    </row>
    <row r="60" spans="1:14" ht="15.75">
      <c r="A60" s="433"/>
      <c r="B60">
        <f t="shared" si="11"/>
        <v>9</v>
      </c>
      <c r="C60" s="622" t="s">
        <v>553</v>
      </c>
      <c r="D60" s="802">
        <v>4.1000000000000002E-2</v>
      </c>
      <c r="E60" s="802">
        <v>5.04E-2</v>
      </c>
      <c r="F60" s="502">
        <f t="shared" ref="F60" si="12">AVERAGE(D60:E60)</f>
        <v>4.5700000000000005E-2</v>
      </c>
      <c r="H60" s="780" t="s">
        <v>553</v>
      </c>
      <c r="I60" s="804">
        <v>4.1000000000000002E-2</v>
      </c>
      <c r="J60" s="804">
        <v>5.04E-2</v>
      </c>
      <c r="L60" s="62" t="b">
        <f t="shared" ref="L60" si="13">H60=C60</f>
        <v>1</v>
      </c>
      <c r="M60" s="62" t="b">
        <f t="shared" ref="M60" si="14">I60=D60</f>
        <v>1</v>
      </c>
      <c r="N60" s="62" t="b">
        <f t="shared" ref="N60" si="15">J60=E60</f>
        <v>1</v>
      </c>
    </row>
    <row r="61" spans="1:14" ht="15.75">
      <c r="A61" s="556" t="s">
        <v>411</v>
      </c>
      <c r="B61">
        <f t="shared" si="11"/>
        <v>10</v>
      </c>
      <c r="C61" s="775" t="s">
        <v>411</v>
      </c>
      <c r="D61" s="801">
        <v>2.5999999999999999E-2</v>
      </c>
      <c r="E61" s="802">
        <v>2.63E-2</v>
      </c>
      <c r="F61" s="811">
        <f>AVERAGE(D61:E61)</f>
        <v>2.615E-2</v>
      </c>
    </row>
    <row r="62" spans="1:14" ht="15.75">
      <c r="A62" s="520" t="s">
        <v>512</v>
      </c>
      <c r="B62">
        <f t="shared" si="11"/>
        <v>11</v>
      </c>
      <c r="C62" s="775" t="s">
        <v>513</v>
      </c>
      <c r="D62" s="801">
        <v>8.1699999999999995E-2</v>
      </c>
      <c r="E62" s="802">
        <v>7.85E-2</v>
      </c>
      <c r="F62" s="811">
        <f>AVERAGE(D62:E62)</f>
        <v>8.0100000000000005E-2</v>
      </c>
    </row>
    <row r="63" spans="1:14" ht="15.75">
      <c r="A63" s="557" t="s">
        <v>414</v>
      </c>
      <c r="B63">
        <f t="shared" si="11"/>
        <v>12</v>
      </c>
      <c r="C63" s="775" t="s">
        <v>414</v>
      </c>
      <c r="D63" s="801">
        <v>3.6999999999999998E-2</v>
      </c>
      <c r="E63" s="802">
        <v>3.39E-2</v>
      </c>
      <c r="F63" s="811">
        <f>AVERAGE(D63:E63)</f>
        <v>3.5449999999999995E-2</v>
      </c>
    </row>
    <row r="64" spans="1:14" ht="15.75">
      <c r="A64" s="557" t="s">
        <v>415</v>
      </c>
      <c r="B64">
        <f t="shared" si="11"/>
        <v>13</v>
      </c>
      <c r="C64" s="775" t="s">
        <v>415</v>
      </c>
      <c r="D64" s="801">
        <v>2.4E-2</v>
      </c>
      <c r="E64" s="802">
        <v>3.6900000000000002E-2</v>
      </c>
      <c r="F64" s="811">
        <f>AVERAGE(D64:E64)</f>
        <v>3.0450000000000001E-2</v>
      </c>
    </row>
    <row r="65" spans="1:14" ht="15.75">
      <c r="A65" s="556" t="s">
        <v>430</v>
      </c>
      <c r="B65">
        <f t="shared" si="11"/>
        <v>14</v>
      </c>
      <c r="C65" s="750" t="s">
        <v>430</v>
      </c>
      <c r="D65" s="801">
        <v>0.09</v>
      </c>
      <c r="E65" s="802" t="s">
        <v>558</v>
      </c>
      <c r="F65" s="811">
        <f t="shared" ref="F65" si="16">AVERAGE(D65:E65)</f>
        <v>0.09</v>
      </c>
    </row>
    <row r="66" spans="1:14" ht="15.75">
      <c r="A66" s="556" t="s">
        <v>417</v>
      </c>
      <c r="B66">
        <f t="shared" si="11"/>
        <v>15</v>
      </c>
      <c r="C66" s="775" t="s">
        <v>417</v>
      </c>
      <c r="D66" s="801">
        <v>4.36E-2</v>
      </c>
      <c r="E66" s="802">
        <v>4.7E-2</v>
      </c>
      <c r="F66" s="811">
        <f>AVERAGE(D66:E66)</f>
        <v>4.53E-2</v>
      </c>
    </row>
    <row r="67" spans="1:14" ht="15.75">
      <c r="A67" s="433"/>
      <c r="B67">
        <f t="shared" si="11"/>
        <v>16</v>
      </c>
      <c r="C67" s="620" t="s">
        <v>419</v>
      </c>
      <c r="D67" s="802">
        <v>5.6000000000000001E-2</v>
      </c>
      <c r="E67" s="802">
        <v>6.1899999999999997E-2</v>
      </c>
      <c r="F67" s="502">
        <f>AVERAGE(D67:E67)</f>
        <v>5.8950000000000002E-2</v>
      </c>
      <c r="H67" s="805" t="s">
        <v>419</v>
      </c>
      <c r="I67" s="804">
        <v>5.6000000000000001E-2</v>
      </c>
      <c r="J67" s="804">
        <v>6.1899999999999997E-2</v>
      </c>
      <c r="L67" s="62" t="b">
        <f t="shared" ref="L67" si="17">H67=C67</f>
        <v>1</v>
      </c>
      <c r="M67" s="62" t="b">
        <f t="shared" ref="M67" si="18">I67=D67</f>
        <v>1</v>
      </c>
      <c r="N67" s="62" t="b">
        <f t="shared" ref="N67" si="19">J67=E67</f>
        <v>1</v>
      </c>
    </row>
    <row r="68" spans="1:14" ht="15.75">
      <c r="A68" s="556" t="s">
        <v>421</v>
      </c>
      <c r="B68">
        <f t="shared" si="11"/>
        <v>17</v>
      </c>
      <c r="C68" s="775" t="s">
        <v>421</v>
      </c>
      <c r="D68" s="801">
        <v>4.4499999999999998E-2</v>
      </c>
      <c r="E68" s="802">
        <v>5.2699999999999997E-2</v>
      </c>
      <c r="F68" s="811">
        <f>AVERAGE(D68:E68)</f>
        <v>4.8599999999999997E-2</v>
      </c>
    </row>
    <row r="69" spans="1:14" ht="15.75">
      <c r="A69" s="556" t="s">
        <v>454</v>
      </c>
      <c r="B69">
        <f t="shared" si="11"/>
        <v>18</v>
      </c>
      <c r="C69" s="775" t="s">
        <v>454</v>
      </c>
      <c r="D69" s="801">
        <v>2.9000000000000001E-2</v>
      </c>
      <c r="E69" s="802" t="s">
        <v>558</v>
      </c>
      <c r="F69" s="811">
        <f t="shared" ref="F69" si="20">AVERAGE(D69:E69)</f>
        <v>2.9000000000000001E-2</v>
      </c>
    </row>
    <row r="70" spans="1:14" ht="15.75">
      <c r="A70" s="556" t="s">
        <v>451</v>
      </c>
      <c r="B70">
        <f t="shared" si="11"/>
        <v>19</v>
      </c>
      <c r="C70" s="775" t="s">
        <v>451</v>
      </c>
      <c r="D70" s="801">
        <v>4.53E-2</v>
      </c>
      <c r="E70" s="802">
        <v>0.04</v>
      </c>
      <c r="F70" s="811">
        <f>AVERAGE(D70:E70)</f>
        <v>4.265E-2</v>
      </c>
    </row>
    <row r="71" spans="1:14" ht="16.5" thickBot="1">
      <c r="A71" s="460" t="s">
        <v>423</v>
      </c>
      <c r="B71">
        <f t="shared" si="11"/>
        <v>20</v>
      </c>
      <c r="C71" s="817" t="s">
        <v>423</v>
      </c>
      <c r="D71" s="822">
        <v>6.0999999999999999E-2</v>
      </c>
      <c r="E71" s="820">
        <v>6.0499999999999998E-2</v>
      </c>
      <c r="F71" s="814">
        <f>AVERAGE(D71:E71)</f>
        <v>6.0749999999999998E-2</v>
      </c>
    </row>
    <row r="72" spans="1:14" ht="15.75">
      <c r="A72" s="471"/>
      <c r="B72">
        <f t="shared" si="11"/>
        <v>21</v>
      </c>
      <c r="C72" s="779" t="s">
        <v>1</v>
      </c>
      <c r="D72" s="818">
        <f>+AVERAGE(D52:D71)</f>
        <v>5.3499999999999992E-2</v>
      </c>
      <c r="E72" s="815">
        <f>+AVERAGE(E52:E71)</f>
        <v>5.3094117647058826E-2</v>
      </c>
      <c r="F72" s="810">
        <f>+AVERAGE(F52:F71)</f>
        <v>5.4039999999999998E-2</v>
      </c>
    </row>
    <row r="73" spans="1:14" ht="16.5" thickBot="1">
      <c r="A73" s="500"/>
      <c r="B73">
        <f t="shared" si="11"/>
        <v>22</v>
      </c>
      <c r="C73" s="803" t="s">
        <v>26</v>
      </c>
      <c r="D73" s="819">
        <f>+MEDIAN(D52:D71)</f>
        <v>5.7099999999999998E-2</v>
      </c>
      <c r="E73" s="812">
        <f>+MEDIAN(E52:E71)</f>
        <v>5.5300000000000002E-2</v>
      </c>
      <c r="F73" s="813">
        <f>+MEDIAN(F52:F71)</f>
        <v>5.6474999999999997E-2</v>
      </c>
    </row>
    <row r="74" spans="1:14" ht="15.75">
      <c r="A74" s="471"/>
      <c r="B74">
        <f t="shared" si="11"/>
        <v>23</v>
      </c>
      <c r="C74" s="335" t="s">
        <v>606</v>
      </c>
      <c r="D74" s="278"/>
      <c r="E74" s="278"/>
      <c r="F74" s="279"/>
    </row>
    <row r="75" spans="1:14" ht="15.75">
      <c r="A75" s="471"/>
      <c r="B75">
        <f t="shared" si="11"/>
        <v>24</v>
      </c>
      <c r="C75" s="4"/>
    </row>
  </sheetData>
  <phoneticPr fontId="67" type="noConversion"/>
  <pageMargins left="2.2200000000000002" right="0.45" top="0.46" bottom="0.27" header="0.48" footer="0.24"/>
  <pageSetup scale="68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pageSetUpPr fitToPage="1"/>
  </sheetPr>
  <dimension ref="A1:F21"/>
  <sheetViews>
    <sheetView topLeftCell="C1" workbookViewId="0">
      <selection activeCell="C31" sqref="C31"/>
    </sheetView>
  </sheetViews>
  <sheetFormatPr defaultRowHeight="12.75"/>
  <cols>
    <col min="2" max="3" width="13" customWidth="1"/>
    <col min="4" max="4" width="41.140625" customWidth="1"/>
    <col min="5" max="5" width="26.7109375" customWidth="1"/>
    <col min="6" max="6" width="24.140625" customWidth="1"/>
  </cols>
  <sheetData>
    <row r="1" spans="1:6" ht="15.75">
      <c r="A1" s="7"/>
      <c r="F1" s="22" t="s">
        <v>652</v>
      </c>
    </row>
    <row r="2" spans="1:6" ht="15.75">
      <c r="A2" s="3"/>
      <c r="F2" s="1" t="s">
        <v>510</v>
      </c>
    </row>
    <row r="3" spans="1:6" ht="15.75">
      <c r="A3" s="3"/>
      <c r="F3" s="1" t="s">
        <v>175</v>
      </c>
    </row>
    <row r="4" spans="1:6" ht="15.75">
      <c r="A4" s="7"/>
      <c r="B4" s="7"/>
      <c r="C4" s="7"/>
      <c r="D4" s="7"/>
      <c r="E4" s="7"/>
      <c r="F4" s="1" t="s">
        <v>209</v>
      </c>
    </row>
    <row r="5" spans="1:6" ht="15.75">
      <c r="A5" s="7"/>
      <c r="B5" s="7"/>
      <c r="C5" s="7"/>
      <c r="D5" s="7"/>
      <c r="E5" s="7"/>
    </row>
    <row r="6" spans="1:6" ht="15.75">
      <c r="A6" s="7"/>
      <c r="B6" s="7"/>
      <c r="C6" s="7"/>
      <c r="D6" s="7"/>
      <c r="E6" s="7"/>
    </row>
    <row r="7" spans="1:6" ht="15.75">
      <c r="A7" s="7"/>
      <c r="B7" s="7"/>
      <c r="C7" s="7"/>
      <c r="D7" s="7"/>
      <c r="E7" s="7"/>
    </row>
    <row r="8" spans="1:6" ht="15.75">
      <c r="A8" s="7"/>
      <c r="B8" s="7"/>
      <c r="C8" s="7"/>
      <c r="D8" s="12" t="s">
        <v>510</v>
      </c>
      <c r="E8" s="5"/>
      <c r="F8" s="6"/>
    </row>
    <row r="9" spans="1:6" ht="15.75">
      <c r="A9" s="7"/>
      <c r="B9" s="7"/>
      <c r="C9" s="7"/>
      <c r="D9" s="5"/>
      <c r="E9" s="5"/>
      <c r="F9" s="6"/>
    </row>
    <row r="10" spans="1:6" ht="15.75">
      <c r="A10" s="7"/>
      <c r="B10" s="7"/>
      <c r="C10" s="7"/>
      <c r="D10" s="5" t="s">
        <v>649</v>
      </c>
      <c r="E10" s="5"/>
      <c r="F10" s="6"/>
    </row>
    <row r="11" spans="1:6" ht="15.75">
      <c r="A11" s="7"/>
      <c r="B11" s="7"/>
      <c r="C11" s="7"/>
      <c r="D11" s="5" t="s">
        <v>199</v>
      </c>
      <c r="E11" s="5"/>
      <c r="F11" s="6"/>
    </row>
    <row r="12" spans="1:6" ht="15.75">
      <c r="A12" s="7"/>
      <c r="B12" s="7"/>
      <c r="C12" s="7"/>
      <c r="D12" s="5"/>
      <c r="E12" s="5"/>
      <c r="F12" s="6"/>
    </row>
    <row r="13" spans="1:6" ht="16.5" thickBot="1">
      <c r="D13" s="38" t="s">
        <v>671</v>
      </c>
      <c r="E13" s="5"/>
      <c r="F13" s="6"/>
    </row>
    <row r="14" spans="1:6" ht="16.5" thickBot="1">
      <c r="D14" s="24" t="s">
        <v>170</v>
      </c>
      <c r="E14" s="170" t="s">
        <v>395</v>
      </c>
      <c r="F14" s="170" t="s">
        <v>653</v>
      </c>
    </row>
    <row r="15" spans="1:6" ht="15.75">
      <c r="D15" s="24" t="s">
        <v>203</v>
      </c>
      <c r="E15" s="174"/>
      <c r="F15" s="190"/>
    </row>
    <row r="16" spans="1:6" ht="16.5" thickBot="1">
      <c r="D16" s="29" t="s">
        <v>171</v>
      </c>
      <c r="E16" s="175">
        <f>'JRW 7.3'!G50/100</f>
        <v>4.5416666666666668E-2</v>
      </c>
      <c r="F16" s="191">
        <f>'JRW 7.3'!G79/100</f>
        <v>4.9166666666666671E-2</v>
      </c>
    </row>
    <row r="17" spans="4:6" ht="15.75">
      <c r="D17" s="24" t="s">
        <v>172</v>
      </c>
      <c r="E17" s="192"/>
      <c r="F17" s="193"/>
    </row>
    <row r="18" spans="4:6" ht="16.5" thickBot="1">
      <c r="D18" s="29" t="s">
        <v>171</v>
      </c>
      <c r="E18" s="175">
        <f>'JRW-7.4'!E51/100</f>
        <v>4.8333333333333332E-2</v>
      </c>
      <c r="F18" s="191">
        <f>'JRW-7.4'!E83/100</f>
        <v>4.583333333333333E-2</v>
      </c>
    </row>
    <row r="19" spans="4:6" ht="15.75">
      <c r="D19" s="171" t="s">
        <v>204</v>
      </c>
      <c r="E19" s="170"/>
      <c r="F19" s="194"/>
    </row>
    <row r="20" spans="4:6" ht="19.5" customHeight="1" thickBot="1">
      <c r="D20" s="172" t="s">
        <v>173</v>
      </c>
      <c r="E20" s="175">
        <f>'JRW-7.4'!I51</f>
        <v>3.4200000000000001E-2</v>
      </c>
      <c r="F20" s="191">
        <f>'JRW-7.4'!I83</f>
        <v>3.415E-2</v>
      </c>
    </row>
    <row r="21" spans="4:6" ht="32.25" thickBot="1">
      <c r="D21" s="173" t="s">
        <v>655</v>
      </c>
      <c r="E21" s="195" t="s">
        <v>648</v>
      </c>
      <c r="F21" s="196" t="s">
        <v>654</v>
      </c>
    </row>
  </sheetData>
  <phoneticPr fontId="67" type="noConversion"/>
  <pageMargins left="1.35" right="0.75" top="0.56000000000000005" bottom="0.56999999999999995" header="0.5" footer="0.5"/>
  <pageSetup scale="90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G37"/>
  <sheetViews>
    <sheetView workbookViewId="0">
      <selection activeCell="C31" sqref="C31"/>
    </sheetView>
  </sheetViews>
  <sheetFormatPr defaultRowHeight="12.75"/>
  <cols>
    <col min="3" max="3" width="13.140625" customWidth="1"/>
    <col min="4" max="4" width="13.7109375" customWidth="1"/>
    <col min="5" max="5" width="12.42578125" customWidth="1"/>
    <col min="6" max="6" width="10.7109375" bestFit="1" customWidth="1"/>
    <col min="7" max="7" width="6.7109375" customWidth="1"/>
  </cols>
  <sheetData>
    <row r="1" spans="1:7" ht="15.75">
      <c r="G1" s="22" t="s">
        <v>652</v>
      </c>
    </row>
    <row r="2" spans="1:7" ht="15.75">
      <c r="A2" s="7"/>
      <c r="F2" s="23"/>
      <c r="G2" s="1" t="s">
        <v>511</v>
      </c>
    </row>
    <row r="3" spans="1:7" ht="15.75">
      <c r="A3" s="7"/>
      <c r="F3" s="23"/>
      <c r="G3" s="1" t="s">
        <v>176</v>
      </c>
    </row>
    <row r="4" spans="1:7" ht="15.75">
      <c r="A4" s="3"/>
      <c r="F4" s="23"/>
      <c r="G4" s="112" t="s">
        <v>644</v>
      </c>
    </row>
    <row r="5" spans="1:7" ht="15.75">
      <c r="A5" s="3"/>
      <c r="D5" s="1"/>
      <c r="F5" s="23"/>
      <c r="G5" s="23"/>
    </row>
    <row r="7" spans="1:7" ht="15.75">
      <c r="C7" s="5" t="s">
        <v>511</v>
      </c>
      <c r="D7" s="34"/>
      <c r="E7" s="34"/>
      <c r="F7" s="34"/>
    </row>
    <row r="8" spans="1:7" ht="15.75">
      <c r="C8" s="5"/>
      <c r="D8" s="34"/>
      <c r="E8" s="34"/>
      <c r="F8" s="34"/>
    </row>
    <row r="9" spans="1:7" ht="15.75">
      <c r="C9" s="5" t="s">
        <v>649</v>
      </c>
      <c r="D9" s="6"/>
      <c r="E9" s="6"/>
      <c r="F9" s="6"/>
    </row>
    <row r="10" spans="1:7" ht="15.75">
      <c r="C10" s="5" t="s">
        <v>51</v>
      </c>
      <c r="D10" s="6"/>
      <c r="E10" s="6"/>
      <c r="F10" s="6"/>
    </row>
    <row r="11" spans="1:7" ht="15.75">
      <c r="C11" s="5"/>
      <c r="D11" s="6"/>
      <c r="E11" s="6"/>
      <c r="F11" s="6"/>
    </row>
    <row r="12" spans="1:7" ht="15.75">
      <c r="C12" s="38" t="s">
        <v>168</v>
      </c>
      <c r="D12" s="106"/>
      <c r="E12" s="106"/>
      <c r="F12" s="106"/>
    </row>
    <row r="13" spans="1:7" ht="16.5" thickBot="1">
      <c r="C13" s="38" t="s">
        <v>395</v>
      </c>
      <c r="D13" s="106"/>
      <c r="E13" s="106"/>
      <c r="F13" s="106"/>
    </row>
    <row r="14" spans="1:7" ht="15.75">
      <c r="C14" s="24" t="s">
        <v>50</v>
      </c>
      <c r="D14" s="25"/>
      <c r="E14" s="25"/>
      <c r="F14" s="26">
        <v>2.5000000000000001E-2</v>
      </c>
    </row>
    <row r="15" spans="1:7" ht="15.75">
      <c r="C15" s="27" t="s">
        <v>93</v>
      </c>
      <c r="D15" s="7"/>
      <c r="E15" s="7"/>
      <c r="F15" s="31">
        <f>'JRW-8.3'!D55</f>
        <v>0.85</v>
      </c>
    </row>
    <row r="16" spans="1:7" ht="15.75">
      <c r="C16" s="28" t="s">
        <v>94</v>
      </c>
      <c r="D16" s="7"/>
      <c r="E16" s="7"/>
      <c r="F16" s="40">
        <v>0.06</v>
      </c>
    </row>
    <row r="17" spans="3:6" ht="16.5" thickBot="1">
      <c r="C17" s="29" t="s">
        <v>20</v>
      </c>
      <c r="D17" s="30"/>
      <c r="E17" s="30"/>
      <c r="F17" s="118">
        <f>F14+F15*F16</f>
        <v>7.5999999999999998E-2</v>
      </c>
    </row>
    <row r="18" spans="3:6" ht="15.75">
      <c r="C18" s="4" t="s">
        <v>520</v>
      </c>
      <c r="D18" s="2"/>
      <c r="E18" s="2"/>
      <c r="F18" s="2"/>
    </row>
    <row r="19" spans="3:6" ht="15.75">
      <c r="C19" s="4" t="s">
        <v>521</v>
      </c>
      <c r="D19" s="2"/>
      <c r="E19" s="2"/>
      <c r="F19" s="2"/>
    </row>
    <row r="21" spans="3:6" ht="15.75">
      <c r="C21" s="38" t="s">
        <v>169</v>
      </c>
      <c r="D21" s="106"/>
      <c r="E21" s="106"/>
      <c r="F21" s="106"/>
    </row>
    <row r="22" spans="3:6" ht="16.5" thickBot="1">
      <c r="C22" s="38" t="s">
        <v>653</v>
      </c>
      <c r="D22" s="106"/>
      <c r="E22" s="106"/>
      <c r="F22" s="106"/>
    </row>
    <row r="23" spans="3:6" ht="15.75">
      <c r="C23" s="24" t="s">
        <v>50</v>
      </c>
      <c r="D23" s="25"/>
      <c r="E23" s="25"/>
      <c r="F23" s="26">
        <v>2.5000000000000001E-2</v>
      </c>
    </row>
    <row r="24" spans="3:6" ht="15.75">
      <c r="C24" s="27" t="s">
        <v>93</v>
      </c>
      <c r="D24" s="7"/>
      <c r="E24" s="7"/>
      <c r="F24" s="31">
        <f>'JRW-8.3'!D82</f>
        <v>0.85</v>
      </c>
    </row>
    <row r="25" spans="3:6" ht="15.75">
      <c r="C25" s="28" t="s">
        <v>94</v>
      </c>
      <c r="D25" s="7"/>
      <c r="E25" s="7"/>
      <c r="F25" s="40">
        <v>0.06</v>
      </c>
    </row>
    <row r="26" spans="3:6" ht="16.5" thickBot="1">
      <c r="C26" s="29" t="s">
        <v>20</v>
      </c>
      <c r="D26" s="30"/>
      <c r="E26" s="30"/>
      <c r="F26" s="118">
        <f>F23+F24*F25</f>
        <v>7.5999999999999998E-2</v>
      </c>
    </row>
    <row r="27" spans="3:6" ht="15.75">
      <c r="C27" s="4" t="s">
        <v>520</v>
      </c>
      <c r="D27" s="2"/>
      <c r="E27" s="2"/>
      <c r="F27" s="2"/>
    </row>
    <row r="28" spans="3:6" ht="15.75">
      <c r="C28" s="4" t="s">
        <v>521</v>
      </c>
      <c r="D28" s="2"/>
      <c r="E28" s="2"/>
      <c r="F28" s="2"/>
    </row>
    <row r="30" spans="3:6" ht="15.75">
      <c r="C30" s="38" t="s">
        <v>645</v>
      </c>
      <c r="D30" s="106"/>
      <c r="E30" s="106"/>
      <c r="F30" s="106"/>
    </row>
    <row r="31" spans="3:6" ht="16.5" thickBot="1">
      <c r="C31" s="38" t="s">
        <v>646</v>
      </c>
      <c r="D31" s="106"/>
      <c r="E31" s="106"/>
      <c r="F31" s="106"/>
    </row>
    <row r="32" spans="3:6" ht="15.75">
      <c r="C32" s="24" t="s">
        <v>50</v>
      </c>
      <c r="D32" s="25"/>
      <c r="E32" s="25"/>
      <c r="F32" s="26">
        <v>2.5000000000000001E-2</v>
      </c>
    </row>
    <row r="33" spans="3:6" ht="15.75">
      <c r="C33" s="27" t="s">
        <v>93</v>
      </c>
      <c r="D33" s="7"/>
      <c r="E33" s="7"/>
      <c r="F33" s="31" t="e">
        <f>'JRW-8.3'!#REF!</f>
        <v>#REF!</v>
      </c>
    </row>
    <row r="34" spans="3:6" ht="15.75">
      <c r="C34" s="28" t="s">
        <v>94</v>
      </c>
      <c r="D34" s="7"/>
      <c r="E34" s="7"/>
      <c r="F34" s="40">
        <v>0.06</v>
      </c>
    </row>
    <row r="35" spans="3:6" ht="16.5" thickBot="1">
      <c r="C35" s="29" t="s">
        <v>20</v>
      </c>
      <c r="D35" s="30"/>
      <c r="E35" s="30"/>
      <c r="F35" s="118" t="e">
        <f>F32+F33*F34</f>
        <v>#REF!</v>
      </c>
    </row>
    <row r="36" spans="3:6" ht="15.75">
      <c r="C36" s="4" t="s">
        <v>520</v>
      </c>
      <c r="D36" s="2"/>
      <c r="E36" s="2"/>
      <c r="F36" s="2"/>
    </row>
    <row r="37" spans="3:6" ht="15.75">
      <c r="C37" s="4" t="s">
        <v>521</v>
      </c>
      <c r="D37" s="2"/>
      <c r="E37" s="2"/>
      <c r="F37" s="2"/>
    </row>
  </sheetData>
  <phoneticPr fontId="0" type="noConversion"/>
  <pageMargins left="2.23" right="0.75" top="0.55000000000000004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S69"/>
  <sheetViews>
    <sheetView topLeftCell="E40" zoomScale="75" zoomScaleNormal="75" workbookViewId="0">
      <selection activeCell="C31" sqref="C31"/>
    </sheetView>
  </sheetViews>
  <sheetFormatPr defaultRowHeight="12.75"/>
  <cols>
    <col min="3" max="3" width="52.7109375" customWidth="1"/>
    <col min="4" max="4" width="12.7109375" style="292" customWidth="1"/>
    <col min="5" max="5" width="16.7109375" customWidth="1"/>
    <col min="6" max="7" width="12" customWidth="1"/>
    <col min="8" max="8" width="14.42578125" customWidth="1"/>
    <col min="9" max="9" width="14.140625" customWidth="1"/>
    <col min="10" max="10" width="17.42578125" customWidth="1"/>
    <col min="11" max="11" width="11.42578125" customWidth="1"/>
    <col min="12" max="12" width="27.5703125" customWidth="1"/>
    <col min="13" max="13" width="12.7109375" customWidth="1"/>
    <col min="14" max="15" width="14.42578125" customWidth="1"/>
    <col min="16" max="16" width="6.7109375" customWidth="1"/>
  </cols>
  <sheetData>
    <row r="1" spans="1:19" ht="15.75">
      <c r="A1" s="177"/>
      <c r="B1" s="177"/>
      <c r="P1" s="125" t="s">
        <v>652</v>
      </c>
    </row>
    <row r="2" spans="1:19" ht="18.75" customHeight="1">
      <c r="A2" s="177"/>
      <c r="B2" s="177"/>
      <c r="C2" s="176"/>
      <c r="D2" s="293"/>
      <c r="E2" s="176"/>
      <c r="F2" s="176"/>
      <c r="G2" s="176"/>
      <c r="H2" s="176"/>
      <c r="I2" s="176"/>
      <c r="J2" s="176"/>
      <c r="K2" s="4"/>
      <c r="L2" s="176"/>
      <c r="M2" s="176"/>
      <c r="N2" s="176"/>
      <c r="P2" s="1" t="s">
        <v>506</v>
      </c>
    </row>
    <row r="3" spans="1:19" ht="18.75" customHeight="1">
      <c r="A3" s="177"/>
      <c r="B3" s="177"/>
      <c r="C3" s="176"/>
      <c r="D3" s="293"/>
      <c r="E3" s="176"/>
      <c r="F3" s="176"/>
      <c r="G3" s="176"/>
      <c r="H3" s="176"/>
      <c r="I3" s="176"/>
      <c r="J3" s="176"/>
      <c r="K3" s="4"/>
      <c r="L3" s="176"/>
      <c r="M3" s="176"/>
      <c r="N3" s="176"/>
      <c r="P3" s="178" t="s">
        <v>280</v>
      </c>
    </row>
    <row r="4" spans="1:19" ht="18.75" customHeight="1">
      <c r="A4" s="177"/>
      <c r="B4" s="177"/>
      <c r="C4" s="176"/>
      <c r="D4" s="293"/>
      <c r="E4" s="176"/>
      <c r="F4" s="176"/>
      <c r="G4" s="176"/>
      <c r="H4" s="176"/>
      <c r="I4" s="176"/>
      <c r="J4" s="176"/>
      <c r="K4" s="4"/>
      <c r="L4" s="176"/>
      <c r="M4" s="176"/>
      <c r="N4" s="176"/>
      <c r="P4" s="1" t="s">
        <v>24</v>
      </c>
    </row>
    <row r="5" spans="1:19" ht="18.75" customHeight="1">
      <c r="A5" s="177"/>
      <c r="B5" s="177"/>
      <c r="C5" s="12" t="s">
        <v>506</v>
      </c>
      <c r="D5" s="179"/>
      <c r="E5" s="179"/>
      <c r="F5" s="179"/>
      <c r="G5" s="179"/>
      <c r="H5" s="179"/>
      <c r="I5" s="179"/>
      <c r="J5" s="179"/>
      <c r="K5" s="197"/>
      <c r="L5" s="179"/>
      <c r="M5" s="179"/>
      <c r="N5" s="179"/>
      <c r="O5" s="179"/>
      <c r="P5" s="6"/>
    </row>
    <row r="6" spans="1:19" ht="18.75" customHeight="1">
      <c r="A6" s="177"/>
      <c r="B6" s="177"/>
      <c r="C6" s="5" t="s">
        <v>649</v>
      </c>
      <c r="D6" s="11"/>
      <c r="E6" s="11"/>
      <c r="F6" s="11"/>
      <c r="G6" s="11"/>
      <c r="H6" s="11"/>
      <c r="I6" s="37"/>
      <c r="J6" s="37"/>
      <c r="K6" s="198"/>
      <c r="L6" s="37"/>
      <c r="M6" s="37"/>
      <c r="N6" s="37"/>
      <c r="O6" s="37"/>
      <c r="P6" s="6"/>
    </row>
    <row r="7" spans="1:19" ht="18.75" customHeight="1">
      <c r="A7" s="177"/>
      <c r="B7" s="177"/>
      <c r="C7" s="38"/>
      <c r="D7" s="37"/>
      <c r="E7" s="37"/>
      <c r="F7" s="37"/>
      <c r="G7" s="37"/>
      <c r="H7" s="37"/>
      <c r="I7" s="37"/>
      <c r="J7" s="37"/>
      <c r="K7" s="198"/>
      <c r="L7" s="37"/>
      <c r="M7" s="37"/>
      <c r="N7" s="37"/>
      <c r="O7" s="37"/>
      <c r="P7" s="6"/>
    </row>
    <row r="8" spans="1:19" ht="15.75">
      <c r="A8" s="177"/>
      <c r="B8" s="177"/>
      <c r="C8" s="38" t="s">
        <v>168</v>
      </c>
      <c r="D8" s="37"/>
      <c r="E8" s="37"/>
      <c r="F8" s="37"/>
      <c r="G8" s="37"/>
      <c r="H8" s="37"/>
      <c r="I8" s="37"/>
      <c r="J8" s="198"/>
      <c r="K8" s="37"/>
      <c r="L8" s="37"/>
      <c r="M8" s="37"/>
      <c r="N8" s="37"/>
      <c r="O8" s="6"/>
      <c r="P8" s="6"/>
    </row>
    <row r="9" spans="1:19" ht="17.25" customHeight="1" thickBot="1">
      <c r="C9" s="38" t="s">
        <v>395</v>
      </c>
      <c r="D9" s="106"/>
      <c r="E9" s="106"/>
      <c r="F9" s="106"/>
      <c r="G9" s="106"/>
      <c r="H9" s="106"/>
      <c r="I9" s="106"/>
      <c r="J9" s="106"/>
      <c r="K9" s="199"/>
      <c r="L9" s="106"/>
      <c r="M9" s="106"/>
      <c r="N9" s="106"/>
      <c r="O9" s="106"/>
      <c r="P9" s="106"/>
    </row>
    <row r="10" spans="1:19" ht="50.25" customHeight="1" thickBot="1">
      <c r="C10" s="417" t="s">
        <v>47</v>
      </c>
      <c r="D10" s="418" t="s">
        <v>120</v>
      </c>
      <c r="E10" s="419" t="s">
        <v>544</v>
      </c>
      <c r="F10" s="419" t="s">
        <v>545</v>
      </c>
      <c r="G10" s="420" t="s">
        <v>121</v>
      </c>
      <c r="H10" s="420" t="s">
        <v>555</v>
      </c>
      <c r="I10" s="419" t="s">
        <v>428</v>
      </c>
      <c r="J10" s="419" t="s">
        <v>429</v>
      </c>
      <c r="K10" s="419" t="s">
        <v>179</v>
      </c>
      <c r="L10" s="419" t="s">
        <v>122</v>
      </c>
      <c r="M10" s="421" t="s">
        <v>177</v>
      </c>
      <c r="N10" s="421" t="s">
        <v>123</v>
      </c>
      <c r="O10" s="422" t="s">
        <v>0</v>
      </c>
      <c r="S10" t="s">
        <v>625</v>
      </c>
    </row>
    <row r="11" spans="1:19" ht="18" customHeight="1">
      <c r="A11">
        <v>1</v>
      </c>
      <c r="B11">
        <v>1</v>
      </c>
      <c r="C11" s="320" t="s">
        <v>396</v>
      </c>
      <c r="D11" s="584">
        <v>1240.5</v>
      </c>
      <c r="E11" s="585">
        <v>0.8403063280935108</v>
      </c>
      <c r="F11" s="585">
        <v>0</v>
      </c>
      <c r="G11" s="584">
        <v>4405.6000000000004</v>
      </c>
      <c r="H11" s="584">
        <v>3983.2</v>
      </c>
      <c r="I11" s="586" t="s">
        <v>392</v>
      </c>
      <c r="J11" s="586" t="s">
        <v>393</v>
      </c>
      <c r="K11" s="587">
        <v>2.89</v>
      </c>
      <c r="L11" s="588" t="s">
        <v>397</v>
      </c>
      <c r="M11" s="589">
        <v>0.56104673085141155</v>
      </c>
      <c r="N11" s="590">
        <v>8.5000000000000006E-2</v>
      </c>
      <c r="O11" s="591">
        <v>1.7839777726325539</v>
      </c>
      <c r="P11" s="290"/>
      <c r="S11">
        <v>8.9600000000000009</v>
      </c>
    </row>
    <row r="12" spans="1:19" ht="18" customHeight="1">
      <c r="A12">
        <f>A11+1</f>
        <v>2</v>
      </c>
      <c r="B12">
        <f>B11+1</f>
        <v>2</v>
      </c>
      <c r="C12" s="454" t="s">
        <v>398</v>
      </c>
      <c r="D12" s="563">
        <v>3647.7</v>
      </c>
      <c r="E12" s="564">
        <v>0.83987169997532696</v>
      </c>
      <c r="F12" s="564">
        <v>0.12479096416920252</v>
      </c>
      <c r="G12" s="563">
        <v>13527.1</v>
      </c>
      <c r="H12" s="563">
        <v>14177.5</v>
      </c>
      <c r="I12" s="565" t="s">
        <v>178</v>
      </c>
      <c r="J12" s="565" t="s">
        <v>393</v>
      </c>
      <c r="K12" s="566">
        <v>2.63</v>
      </c>
      <c r="L12" s="569" t="s">
        <v>437</v>
      </c>
      <c r="M12" s="567">
        <v>0.43562061144727043</v>
      </c>
      <c r="N12" s="568">
        <v>0.114</v>
      </c>
      <c r="O12" s="593">
        <v>2.7241054613935973</v>
      </c>
      <c r="P12" s="290"/>
      <c r="S12">
        <v>9.3800000000000008</v>
      </c>
    </row>
    <row r="13" spans="1:19" ht="15.75">
      <c r="A13">
        <f t="shared" ref="A13:B18" si="0">A12+1</f>
        <v>3</v>
      </c>
      <c r="B13">
        <f t="shared" si="0"/>
        <v>3</v>
      </c>
      <c r="C13" s="454" t="s">
        <v>399</v>
      </c>
      <c r="D13" s="563">
        <v>5646</v>
      </c>
      <c r="E13" s="564">
        <v>0.80321489001692048</v>
      </c>
      <c r="F13" s="564">
        <v>0.13485617597292723</v>
      </c>
      <c r="G13" s="563">
        <v>24412</v>
      </c>
      <c r="H13" s="563">
        <v>21439.4</v>
      </c>
      <c r="I13" s="565" t="s">
        <v>392</v>
      </c>
      <c r="J13" s="565" t="s">
        <v>393</v>
      </c>
      <c r="K13" s="566">
        <v>3.56</v>
      </c>
      <c r="L13" s="569" t="s">
        <v>400</v>
      </c>
      <c r="M13" s="567">
        <v>0.4468781191083509</v>
      </c>
      <c r="N13" s="568">
        <v>0.106</v>
      </c>
      <c r="O13" s="593">
        <v>2.6602505346776657</v>
      </c>
      <c r="P13" s="290"/>
      <c r="S13">
        <v>7.45</v>
      </c>
    </row>
    <row r="14" spans="1:19" ht="15.75">
      <c r="A14">
        <f t="shared" si="0"/>
        <v>4</v>
      </c>
      <c r="B14">
        <f t="shared" si="0"/>
        <v>4</v>
      </c>
      <c r="C14" s="454" t="s">
        <v>401</v>
      </c>
      <c r="D14" s="563">
        <v>15561.4</v>
      </c>
      <c r="E14" s="564">
        <v>0.9589625612091458</v>
      </c>
      <c r="F14" s="564">
        <v>0</v>
      </c>
      <c r="G14" s="563">
        <v>61095.5</v>
      </c>
      <c r="H14" s="563">
        <v>49306.3</v>
      </c>
      <c r="I14" s="565" t="s">
        <v>178</v>
      </c>
      <c r="J14" s="565" t="s">
        <v>393</v>
      </c>
      <c r="K14" s="566">
        <v>2.67</v>
      </c>
      <c r="L14" s="570" t="s">
        <v>402</v>
      </c>
      <c r="M14" s="567">
        <v>0.38632222314052844</v>
      </c>
      <c r="N14" s="568">
        <v>9.9000000000000005E-2</v>
      </c>
      <c r="O14" s="593">
        <v>2.5124590989176943</v>
      </c>
      <c r="P14" s="290"/>
      <c r="S14">
        <f>AVERAGE(S11:S13)</f>
        <v>8.5966666666666676</v>
      </c>
    </row>
    <row r="15" spans="1:19" ht="15.75">
      <c r="A15">
        <f t="shared" si="0"/>
        <v>5</v>
      </c>
      <c r="B15">
        <f t="shared" si="0"/>
        <v>5</v>
      </c>
      <c r="C15" s="439" t="s">
        <v>597</v>
      </c>
      <c r="D15" s="571">
        <v>6338</v>
      </c>
      <c r="E15" s="564">
        <v>0.56205619018215502</v>
      </c>
      <c r="F15" s="564">
        <v>0.22738499536894102</v>
      </c>
      <c r="G15" s="563">
        <v>25421</v>
      </c>
      <c r="H15" s="563">
        <v>16661.599999999999</v>
      </c>
      <c r="I15" s="565" t="s">
        <v>392</v>
      </c>
      <c r="J15" s="565" t="s">
        <v>393</v>
      </c>
      <c r="K15" s="572">
        <v>3.14</v>
      </c>
      <c r="L15" s="570" t="s">
        <v>541</v>
      </c>
      <c r="M15" s="567">
        <v>0.64204449688184728</v>
      </c>
      <c r="N15" s="568">
        <v>4.5999999999999999E-2</v>
      </c>
      <c r="O15" s="593">
        <v>1.0934901642668831</v>
      </c>
      <c r="P15" s="290"/>
    </row>
    <row r="16" spans="1:19" ht="15.75">
      <c r="A16">
        <f t="shared" si="0"/>
        <v>6</v>
      </c>
      <c r="B16">
        <f t="shared" si="0"/>
        <v>6</v>
      </c>
      <c r="C16" s="595" t="s">
        <v>589</v>
      </c>
      <c r="D16" s="571">
        <v>1345.6</v>
      </c>
      <c r="E16" s="564">
        <v>0.63759786898495452</v>
      </c>
      <c r="F16" s="564">
        <v>0.21622056950675536</v>
      </c>
      <c r="G16" s="563">
        <v>4944.8900000000003</v>
      </c>
      <c r="H16" s="563">
        <v>3488.8</v>
      </c>
      <c r="I16" s="565" t="s">
        <v>403</v>
      </c>
      <c r="J16" s="565" t="s">
        <v>394</v>
      </c>
      <c r="K16" s="572">
        <v>2.21</v>
      </c>
      <c r="L16" s="570" t="s">
        <v>586</v>
      </c>
      <c r="M16" s="567">
        <v>0.45737668187875141</v>
      </c>
      <c r="N16" s="568">
        <v>0.106</v>
      </c>
      <c r="O16" s="593">
        <v>1.7980602701766537</v>
      </c>
      <c r="P16" s="290"/>
    </row>
    <row r="17" spans="1:16" ht="15.75">
      <c r="A17">
        <f t="shared" si="0"/>
        <v>7</v>
      </c>
      <c r="B17">
        <f t="shared" si="0"/>
        <v>7</v>
      </c>
      <c r="C17" s="454" t="s">
        <v>404</v>
      </c>
      <c r="D17" s="563">
        <v>6845</v>
      </c>
      <c r="E17" s="564">
        <v>0.64850255661066469</v>
      </c>
      <c r="F17" s="564">
        <v>0.28298027757487215</v>
      </c>
      <c r="G17" s="563">
        <v>18973</v>
      </c>
      <c r="H17" s="563">
        <v>19402.5</v>
      </c>
      <c r="I17" s="565" t="s">
        <v>392</v>
      </c>
      <c r="J17" s="565" t="s">
        <v>393</v>
      </c>
      <c r="K17" s="566">
        <v>2.54</v>
      </c>
      <c r="L17" s="570" t="s">
        <v>405</v>
      </c>
      <c r="M17" s="567">
        <v>0.27349029867015479</v>
      </c>
      <c r="N17" s="568">
        <v>0.13900000000000001</v>
      </c>
      <c r="O17" s="593">
        <v>3.8659502262443435</v>
      </c>
      <c r="P17" s="290"/>
    </row>
    <row r="18" spans="1:16" ht="15.75">
      <c r="A18">
        <f t="shared" si="0"/>
        <v>8</v>
      </c>
      <c r="B18">
        <f t="shared" si="0"/>
        <v>8</v>
      </c>
      <c r="C18" s="454" t="s">
        <v>406</v>
      </c>
      <c r="D18" s="563">
        <v>12574</v>
      </c>
      <c r="E18" s="564">
        <v>0.6425163034833784</v>
      </c>
      <c r="F18" s="564">
        <v>0.17011293144584064</v>
      </c>
      <c r="G18" s="563">
        <v>44747</v>
      </c>
      <c r="H18" s="563">
        <v>29375.599999999999</v>
      </c>
      <c r="I18" s="565" t="s">
        <v>392</v>
      </c>
      <c r="J18" s="565" t="s">
        <v>162</v>
      </c>
      <c r="K18" s="566">
        <v>2.58</v>
      </c>
      <c r="L18" s="570" t="s">
        <v>407</v>
      </c>
      <c r="M18" s="567">
        <v>0.44178065401774769</v>
      </c>
      <c r="N18" s="568">
        <v>7.6999999999999999E-2</v>
      </c>
      <c r="O18" s="593">
        <v>1.6244001476559617</v>
      </c>
      <c r="P18" s="290"/>
    </row>
    <row r="19" spans="1:16" ht="16.5" customHeight="1">
      <c r="A19">
        <f t="shared" ref="A19:B19" si="1">A18+1</f>
        <v>9</v>
      </c>
      <c r="B19">
        <f t="shared" si="1"/>
        <v>9</v>
      </c>
      <c r="C19" s="454" t="s">
        <v>408</v>
      </c>
      <c r="D19" s="563">
        <v>12347</v>
      </c>
      <c r="E19" s="564">
        <v>1</v>
      </c>
      <c r="F19" s="564">
        <v>0</v>
      </c>
      <c r="G19" s="563">
        <v>44849</v>
      </c>
      <c r="H19" s="563">
        <v>25437.9</v>
      </c>
      <c r="I19" s="565" t="s">
        <v>403</v>
      </c>
      <c r="J19" s="565" t="s">
        <v>426</v>
      </c>
      <c r="K19" s="572">
        <v>2.54</v>
      </c>
      <c r="L19" s="570" t="s">
        <v>446</v>
      </c>
      <c r="M19" s="567">
        <v>0.37910005414493747</v>
      </c>
      <c r="N19" s="568">
        <v>0.108</v>
      </c>
      <c r="O19" s="593">
        <v>1.9091156462585033</v>
      </c>
      <c r="P19" s="290"/>
    </row>
    <row r="20" spans="1:16" ht="15.75">
      <c r="A20">
        <f t="shared" ref="A20:B20" si="2">A19+1</f>
        <v>10</v>
      </c>
      <c r="B20">
        <f t="shared" si="2"/>
        <v>10</v>
      </c>
      <c r="C20" s="454" t="s">
        <v>409</v>
      </c>
      <c r="D20" s="563">
        <v>10878.7</v>
      </c>
      <c r="E20" s="573">
        <v>0.88098842570228919</v>
      </c>
      <c r="F20" s="573">
        <v>0</v>
      </c>
      <c r="G20" s="563">
        <v>35515.56</v>
      </c>
      <c r="H20" s="563">
        <v>25636.9</v>
      </c>
      <c r="I20" s="574" t="s">
        <v>392</v>
      </c>
      <c r="J20" s="574" t="s">
        <v>394</v>
      </c>
      <c r="K20" s="572">
        <v>2.15</v>
      </c>
      <c r="L20" s="570" t="s">
        <v>447</v>
      </c>
      <c r="M20" s="567">
        <v>0.33413743504735227</v>
      </c>
      <c r="N20" s="568">
        <v>0.13</v>
      </c>
      <c r="O20" s="593">
        <v>2.5001947798987145</v>
      </c>
      <c r="P20" s="290"/>
    </row>
    <row r="21" spans="1:16" ht="15.75">
      <c r="A21">
        <f t="shared" ref="A21:B21" si="3">A20+1</f>
        <v>11</v>
      </c>
      <c r="B21">
        <f t="shared" si="3"/>
        <v>11</v>
      </c>
      <c r="C21" s="592" t="s">
        <v>559</v>
      </c>
      <c r="D21" s="563">
        <v>5147.8</v>
      </c>
      <c r="E21" s="564">
        <v>1</v>
      </c>
      <c r="F21" s="564">
        <v>0</v>
      </c>
      <c r="G21" s="563">
        <v>19216.900000000001</v>
      </c>
      <c r="H21" s="563">
        <v>16564.2</v>
      </c>
      <c r="I21" s="575" t="s">
        <v>178</v>
      </c>
      <c r="J21" s="575" t="s">
        <v>393</v>
      </c>
      <c r="K21" s="566">
        <v>3.07</v>
      </c>
      <c r="L21" s="570" t="s">
        <v>554</v>
      </c>
      <c r="M21" s="567">
        <v>0.4597203674802503</v>
      </c>
      <c r="N21" s="568">
        <v>7.1999999999999995E-2</v>
      </c>
      <c r="O21" s="593">
        <v>1.9323109465891062</v>
      </c>
      <c r="P21" s="290"/>
    </row>
    <row r="22" spans="1:16" ht="15.75">
      <c r="A22">
        <f t="shared" ref="A22:B22" si="4">A21+1</f>
        <v>12</v>
      </c>
      <c r="B22">
        <f t="shared" si="4"/>
        <v>12</v>
      </c>
      <c r="C22" s="456" t="s">
        <v>499</v>
      </c>
      <c r="D22" s="563">
        <v>8526.5</v>
      </c>
      <c r="E22" s="564">
        <v>0.81821380402275257</v>
      </c>
      <c r="F22" s="564">
        <v>0.12457632088195626</v>
      </c>
      <c r="G22" s="563">
        <v>27635.37</v>
      </c>
      <c r="H22" s="563">
        <v>32513.5</v>
      </c>
      <c r="I22" s="565" t="s">
        <v>178</v>
      </c>
      <c r="J22" s="565" t="s">
        <v>393</v>
      </c>
      <c r="K22" s="566">
        <v>3.49</v>
      </c>
      <c r="L22" s="570" t="s">
        <v>410</v>
      </c>
      <c r="M22" s="567">
        <v>0.44445820790790741</v>
      </c>
      <c r="N22" s="568">
        <v>7.4999999999999997E-2</v>
      </c>
      <c r="O22" s="593">
        <v>2.5735178897884565</v>
      </c>
      <c r="P22" s="290"/>
    </row>
    <row r="23" spans="1:16" ht="15.75">
      <c r="A23">
        <f t="shared" ref="A23:B23" si="5">A22+1</f>
        <v>13</v>
      </c>
      <c r="B23">
        <f t="shared" si="5"/>
        <v>13</v>
      </c>
      <c r="C23" s="457" t="s">
        <v>537</v>
      </c>
      <c r="D23" s="563">
        <v>34438</v>
      </c>
      <c r="E23" s="564">
        <v>0.58576572390963466</v>
      </c>
      <c r="F23" s="564">
        <v>3.6076427202508858E-2</v>
      </c>
      <c r="G23" s="563">
        <v>78749</v>
      </c>
      <c r="H23" s="563">
        <v>45617.599999999999</v>
      </c>
      <c r="I23" s="565" t="s">
        <v>392</v>
      </c>
      <c r="J23" s="565" t="s">
        <v>394</v>
      </c>
      <c r="K23" s="566">
        <v>2.8</v>
      </c>
      <c r="L23" s="570" t="s">
        <v>539</v>
      </c>
      <c r="M23" s="567">
        <v>0.43602511366096558</v>
      </c>
      <c r="N23" s="568">
        <v>9.2999999999999999E-2</v>
      </c>
      <c r="O23" s="593">
        <v>1.4136473429951693</v>
      </c>
      <c r="P23" s="290"/>
    </row>
    <row r="24" spans="1:16" ht="15.75">
      <c r="A24">
        <f t="shared" ref="A24:B24" si="6">A23+1</f>
        <v>14</v>
      </c>
      <c r="B24">
        <f t="shared" si="6"/>
        <v>14</v>
      </c>
      <c r="C24" s="454" t="s">
        <v>492</v>
      </c>
      <c r="D24" s="563">
        <v>10844</v>
      </c>
      <c r="E24" s="564">
        <v>1</v>
      </c>
      <c r="F24" s="564">
        <v>0</v>
      </c>
      <c r="G24" s="563">
        <v>31881</v>
      </c>
      <c r="H24" s="563">
        <v>26224.6</v>
      </c>
      <c r="I24" s="565" t="s">
        <v>403</v>
      </c>
      <c r="J24" s="565" t="s">
        <v>426</v>
      </c>
      <c r="K24" s="566">
        <v>1.82</v>
      </c>
      <c r="L24" s="570" t="s">
        <v>515</v>
      </c>
      <c r="M24" s="567">
        <v>0.24693761948594492</v>
      </c>
      <c r="N24" s="568">
        <v>0.13100000000000001</v>
      </c>
      <c r="O24" s="593">
        <v>3.7596899224806202</v>
      </c>
      <c r="P24" s="290"/>
    </row>
    <row r="25" spans="1:16" ht="15.75">
      <c r="A25">
        <f t="shared" ref="A25:B25" si="7">A24+1</f>
        <v>15</v>
      </c>
      <c r="B25">
        <f t="shared" si="7"/>
        <v>15</v>
      </c>
      <c r="C25" s="442" t="s">
        <v>587</v>
      </c>
      <c r="D25" s="563">
        <v>2874.6</v>
      </c>
      <c r="E25" s="564">
        <v>0.88566795878801963</v>
      </c>
      <c r="F25" s="564">
        <v>0</v>
      </c>
      <c r="G25" s="563">
        <v>5308.8</v>
      </c>
      <c r="H25" s="563">
        <v>5109.8</v>
      </c>
      <c r="I25" s="565" t="s">
        <v>427</v>
      </c>
      <c r="J25" s="565" t="s">
        <v>293</v>
      </c>
      <c r="K25" s="576">
        <v>3.73</v>
      </c>
      <c r="L25" s="570" t="s">
        <v>490</v>
      </c>
      <c r="M25" s="567">
        <v>0.47711908204322379</v>
      </c>
      <c r="N25" s="568">
        <v>9.8000000000000004E-2</v>
      </c>
      <c r="O25" s="593">
        <v>2.2413957934990436</v>
      </c>
      <c r="P25" s="290"/>
    </row>
    <row r="26" spans="1:16" ht="15.75">
      <c r="A26">
        <f t="shared" ref="A26:B26" si="8">A25+1</f>
        <v>16</v>
      </c>
      <c r="B26">
        <f t="shared" si="8"/>
        <v>16</v>
      </c>
      <c r="C26" s="454" t="s">
        <v>411</v>
      </c>
      <c r="D26" s="563">
        <v>1346.4</v>
      </c>
      <c r="E26" s="564">
        <v>0.99744277816936189</v>
      </c>
      <c r="F26" s="564">
        <v>0</v>
      </c>
      <c r="G26" s="563">
        <v>4531.45</v>
      </c>
      <c r="H26" s="563">
        <v>5372.7</v>
      </c>
      <c r="I26" s="565" t="s">
        <v>403</v>
      </c>
      <c r="J26" s="565" t="s">
        <v>393</v>
      </c>
      <c r="K26" s="566">
        <v>2.96</v>
      </c>
      <c r="L26" s="569" t="s">
        <v>412</v>
      </c>
      <c r="M26" s="567">
        <v>0.57220335205388173</v>
      </c>
      <c r="N26" s="568">
        <v>9.6000000000000002E-2</v>
      </c>
      <c r="O26" s="593">
        <v>2.1795501022494888</v>
      </c>
      <c r="P26" s="290"/>
    </row>
    <row r="27" spans="1:16" ht="15.75">
      <c r="A27">
        <f t="shared" ref="A27:B27" si="9">A26+1</f>
        <v>17</v>
      </c>
      <c r="B27">
        <f t="shared" si="9"/>
        <v>17</v>
      </c>
      <c r="C27" s="454" t="s">
        <v>433</v>
      </c>
      <c r="D27" s="563">
        <v>555</v>
      </c>
      <c r="E27" s="564">
        <v>0.7</v>
      </c>
      <c r="F27" s="564">
        <v>0.3</v>
      </c>
      <c r="G27" s="563">
        <v>1643.35</v>
      </c>
      <c r="H27" s="563">
        <v>2631</v>
      </c>
      <c r="I27" s="577" t="s">
        <v>413</v>
      </c>
      <c r="J27" s="577" t="s">
        <v>523</v>
      </c>
      <c r="K27" s="566">
        <v>4.95</v>
      </c>
      <c r="L27" s="569" t="s">
        <v>436</v>
      </c>
      <c r="M27" s="567">
        <v>0.60343854898310345</v>
      </c>
      <c r="N27" s="568">
        <v>0.104</v>
      </c>
      <c r="O27" s="593">
        <v>3.0749594813614265</v>
      </c>
      <c r="P27" s="290"/>
    </row>
    <row r="28" spans="1:16" ht="15.75">
      <c r="A28">
        <f t="shared" ref="A28:B28" si="10">A27+1</f>
        <v>18</v>
      </c>
      <c r="B28">
        <f t="shared" si="10"/>
        <v>18</v>
      </c>
      <c r="C28" s="458" t="s">
        <v>512</v>
      </c>
      <c r="D28" s="563">
        <v>19204</v>
      </c>
      <c r="E28" s="564">
        <v>0.71229952093313897</v>
      </c>
      <c r="F28" s="564">
        <v>0</v>
      </c>
      <c r="G28" s="563">
        <v>82010</v>
      </c>
      <c r="H28" s="563">
        <v>137996</v>
      </c>
      <c r="I28" s="577" t="s">
        <v>178</v>
      </c>
      <c r="J28" s="577" t="s">
        <v>393</v>
      </c>
      <c r="K28" s="566">
        <v>2.4300000000000002</v>
      </c>
      <c r="L28" s="569" t="s">
        <v>514</v>
      </c>
      <c r="M28" s="567">
        <v>0.43800156238903487</v>
      </c>
      <c r="N28" s="568">
        <v>0.106</v>
      </c>
      <c r="O28" s="593">
        <v>3.7296154354433728</v>
      </c>
      <c r="P28" s="290"/>
    </row>
    <row r="29" spans="1:16" ht="15.75">
      <c r="A29">
        <f t="shared" ref="A29:B29" si="11">A28+1</f>
        <v>19</v>
      </c>
      <c r="B29">
        <f t="shared" si="11"/>
        <v>19</v>
      </c>
      <c r="C29" s="454" t="s">
        <v>414</v>
      </c>
      <c r="D29" s="563">
        <v>1257.9000000000001</v>
      </c>
      <c r="E29" s="564">
        <v>0.78000651874935401</v>
      </c>
      <c r="F29" s="564">
        <v>0.21999348125064591</v>
      </c>
      <c r="G29" s="563">
        <v>4704.6099999999997</v>
      </c>
      <c r="H29" s="563">
        <v>3932.3</v>
      </c>
      <c r="I29" s="565" t="s">
        <v>403</v>
      </c>
      <c r="J29" s="565" t="s">
        <v>293</v>
      </c>
      <c r="K29" s="566">
        <v>2.83</v>
      </c>
      <c r="L29" s="569" t="s">
        <v>455</v>
      </c>
      <c r="M29" s="567">
        <v>0.47465415261279753</v>
      </c>
      <c r="N29" s="568">
        <v>0.10199999999999999</v>
      </c>
      <c r="O29" s="593">
        <v>1.9272637308263236</v>
      </c>
      <c r="P29" s="290"/>
    </row>
    <row r="30" spans="1:16" ht="15.75">
      <c r="A30">
        <f t="shared" ref="A30:B30" si="12">A29+1</f>
        <v>20</v>
      </c>
      <c r="B30">
        <f t="shared" si="12"/>
        <v>20</v>
      </c>
      <c r="C30" s="456" t="s">
        <v>415</v>
      </c>
      <c r="D30" s="563">
        <v>2231.6</v>
      </c>
      <c r="E30" s="564">
        <v>1</v>
      </c>
      <c r="F30" s="564">
        <v>1</v>
      </c>
      <c r="G30" s="563">
        <v>8964.7999999999993</v>
      </c>
      <c r="H30" s="563">
        <v>8015.1</v>
      </c>
      <c r="I30" s="565" t="s">
        <v>392</v>
      </c>
      <c r="J30" s="565" t="s">
        <v>393</v>
      </c>
      <c r="K30" s="566">
        <v>3.36</v>
      </c>
      <c r="L30" s="570" t="s">
        <v>416</v>
      </c>
      <c r="M30" s="567">
        <v>0.55248581915248585</v>
      </c>
      <c r="N30" s="568">
        <v>0.106</v>
      </c>
      <c r="O30" s="593">
        <v>1.9352344127597871</v>
      </c>
      <c r="P30" s="290"/>
    </row>
    <row r="31" spans="1:16" ht="15.75">
      <c r="A31">
        <f t="shared" ref="A31:B31" si="13">A30+1</f>
        <v>21</v>
      </c>
      <c r="B31">
        <f t="shared" si="13"/>
        <v>21</v>
      </c>
      <c r="C31" s="506" t="s">
        <v>430</v>
      </c>
      <c r="D31" s="563">
        <v>919.5</v>
      </c>
      <c r="E31" s="564">
        <v>0.4992882024310959</v>
      </c>
      <c r="F31" s="564">
        <v>0</v>
      </c>
      <c r="G31" s="578">
        <v>1775.65</v>
      </c>
      <c r="H31" s="578">
        <v>2065.4</v>
      </c>
      <c r="I31" s="565" t="s">
        <v>403</v>
      </c>
      <c r="J31" s="565" t="s">
        <v>394</v>
      </c>
      <c r="K31" s="579">
        <v>4.16</v>
      </c>
      <c r="L31" s="570" t="s">
        <v>601</v>
      </c>
      <c r="M31" s="580">
        <v>0.52114592085784017</v>
      </c>
      <c r="N31" s="581">
        <v>0.115</v>
      </c>
      <c r="O31" s="596">
        <v>2.6392600205549845</v>
      </c>
      <c r="P31" s="290"/>
    </row>
    <row r="32" spans="1:16" ht="15.75">
      <c r="A32">
        <f t="shared" ref="A32:B32" si="14">A31+1</f>
        <v>22</v>
      </c>
      <c r="B32">
        <f t="shared" si="14"/>
        <v>22</v>
      </c>
      <c r="C32" s="454" t="s">
        <v>417</v>
      </c>
      <c r="D32" s="563">
        <v>3471.2</v>
      </c>
      <c r="E32" s="564">
        <v>0.94717611690575032</v>
      </c>
      <c r="F32" s="564">
        <v>0</v>
      </c>
      <c r="G32" s="563">
        <v>14254.29</v>
      </c>
      <c r="H32" s="563">
        <v>11273.2</v>
      </c>
      <c r="I32" s="565" t="s">
        <v>178</v>
      </c>
      <c r="J32" s="565" t="s">
        <v>162</v>
      </c>
      <c r="K32" s="566">
        <v>2.95</v>
      </c>
      <c r="L32" s="569" t="s">
        <v>418</v>
      </c>
      <c r="M32" s="567">
        <v>0.4778350393004494</v>
      </c>
      <c r="N32" s="568">
        <v>0.10100000000000001</v>
      </c>
      <c r="O32" s="593">
        <v>2.0757763975155283</v>
      </c>
      <c r="P32" s="290"/>
    </row>
    <row r="33" spans="1:16" ht="15.75">
      <c r="A33">
        <f t="shared" ref="A33:B33" si="15">A32+1</f>
        <v>23</v>
      </c>
      <c r="B33">
        <f t="shared" si="15"/>
        <v>23</v>
      </c>
      <c r="C33" s="454" t="s">
        <v>419</v>
      </c>
      <c r="D33" s="563">
        <v>1457.6</v>
      </c>
      <c r="E33" s="564">
        <v>1</v>
      </c>
      <c r="F33" s="564">
        <v>0</v>
      </c>
      <c r="G33" s="563">
        <v>5509.88</v>
      </c>
      <c r="H33" s="563">
        <v>4149.2</v>
      </c>
      <c r="I33" s="565" t="s">
        <v>392</v>
      </c>
      <c r="J33" s="565" t="s">
        <v>426</v>
      </c>
      <c r="K33" s="566">
        <v>1.1399999999999999</v>
      </c>
      <c r="L33" s="569" t="s">
        <v>420</v>
      </c>
      <c r="M33" s="567">
        <v>0.32984112138514804</v>
      </c>
      <c r="N33" s="568">
        <v>4.5999999999999999E-2</v>
      </c>
      <c r="O33" s="593">
        <v>2.4722354057902232</v>
      </c>
      <c r="P33" s="290"/>
    </row>
    <row r="34" spans="1:16" ht="15.75">
      <c r="A34">
        <f t="shared" ref="A34:B34" si="16">A33+1</f>
        <v>24</v>
      </c>
      <c r="B34">
        <f t="shared" si="16"/>
        <v>24</v>
      </c>
      <c r="C34" s="454" t="s">
        <v>421</v>
      </c>
      <c r="D34" s="563">
        <v>2123</v>
      </c>
      <c r="E34" s="564">
        <v>1</v>
      </c>
      <c r="F34" s="564">
        <v>0</v>
      </c>
      <c r="G34" s="563">
        <v>6820</v>
      </c>
      <c r="H34" s="563">
        <v>5325.9</v>
      </c>
      <c r="I34" s="565" t="s">
        <v>392</v>
      </c>
      <c r="J34" s="565" t="s">
        <v>162</v>
      </c>
      <c r="K34" s="566">
        <v>2.62</v>
      </c>
      <c r="L34" s="569" t="s">
        <v>422</v>
      </c>
      <c r="M34" s="567">
        <v>0.48070500927643783</v>
      </c>
      <c r="N34" s="568">
        <v>8.4000000000000005E-2</v>
      </c>
      <c r="O34" s="593">
        <v>2.0551914453259745</v>
      </c>
      <c r="P34" s="290"/>
    </row>
    <row r="35" spans="1:16" ht="15.75">
      <c r="A35">
        <f t="shared" ref="A35:B35" si="17">A34+1</f>
        <v>25</v>
      </c>
      <c r="B35">
        <f t="shared" si="17"/>
        <v>25</v>
      </c>
      <c r="C35" s="459" t="s">
        <v>454</v>
      </c>
      <c r="D35" s="563">
        <v>7769</v>
      </c>
      <c r="E35" s="564">
        <v>0.91257562105805123</v>
      </c>
      <c r="F35" s="564">
        <v>8.2533144548847998E-2</v>
      </c>
      <c r="G35" s="563">
        <v>36578</v>
      </c>
      <c r="H35" s="563">
        <v>24708.2</v>
      </c>
      <c r="I35" s="577" t="s">
        <v>178</v>
      </c>
      <c r="J35" s="577" t="s">
        <v>394</v>
      </c>
      <c r="K35" s="566">
        <v>3.18</v>
      </c>
      <c r="L35" s="570" t="s">
        <v>456</v>
      </c>
      <c r="M35" s="567">
        <v>0.35859004085237939</v>
      </c>
      <c r="N35" s="568">
        <v>0.14199999999999999</v>
      </c>
      <c r="O35" s="593">
        <v>1.9007678676904902</v>
      </c>
      <c r="P35" s="290"/>
    </row>
    <row r="36" spans="1:16" s="337" customFormat="1" ht="15.75">
      <c r="A36">
        <f t="shared" ref="A36:B36" si="18">A35+1</f>
        <v>26</v>
      </c>
      <c r="B36">
        <f t="shared" si="18"/>
        <v>26</v>
      </c>
      <c r="C36" s="617" t="s">
        <v>538</v>
      </c>
      <c r="D36" s="616">
        <v>10829</v>
      </c>
      <c r="E36" s="610">
        <v>0.56470481545297901</v>
      </c>
      <c r="F36" s="610">
        <v>0.43529518454702093</v>
      </c>
      <c r="G36" s="616">
        <v>37043</v>
      </c>
      <c r="H36" s="616">
        <v>43210.1</v>
      </c>
      <c r="I36" s="618" t="s">
        <v>392</v>
      </c>
      <c r="J36" s="618" t="s">
        <v>393</v>
      </c>
      <c r="K36" s="619">
        <v>2.31</v>
      </c>
      <c r="L36" s="611" t="s">
        <v>540</v>
      </c>
      <c r="M36" s="612">
        <v>0.36457602640808745</v>
      </c>
      <c r="N36" s="613">
        <v>0.104</v>
      </c>
      <c r="O36" s="614">
        <v>2.4404093760316936</v>
      </c>
    </row>
    <row r="37" spans="1:16" ht="15.75">
      <c r="A37">
        <f t="shared" ref="A37:B37" si="19">A36+1</f>
        <v>27</v>
      </c>
      <c r="B37">
        <f t="shared" si="19"/>
        <v>27</v>
      </c>
      <c r="C37" s="454" t="s">
        <v>451</v>
      </c>
      <c r="D37" s="563">
        <v>21419</v>
      </c>
      <c r="E37" s="564">
        <v>0.7268780055091274</v>
      </c>
      <c r="F37" s="564">
        <v>0.14136981184929268</v>
      </c>
      <c r="G37" s="563">
        <v>84420</v>
      </c>
      <c r="H37" s="563">
        <v>71408.899999999994</v>
      </c>
      <c r="I37" s="565" t="s">
        <v>178</v>
      </c>
      <c r="J37" s="565" t="s">
        <v>394</v>
      </c>
      <c r="K37" s="566">
        <v>3.2</v>
      </c>
      <c r="L37" s="574" t="s">
        <v>457</v>
      </c>
      <c r="M37" s="567">
        <v>0.34067826000792706</v>
      </c>
      <c r="N37" s="568">
        <v>0.18099999999999999</v>
      </c>
      <c r="O37" s="593">
        <v>2.5967062428188434</v>
      </c>
    </row>
    <row r="38" spans="1:16" ht="15.75">
      <c r="A38">
        <f t="shared" ref="A38:B38" si="20">A37+1</f>
        <v>28</v>
      </c>
      <c r="B38">
        <f t="shared" si="20"/>
        <v>28</v>
      </c>
      <c r="C38" s="459" t="s">
        <v>448</v>
      </c>
      <c r="D38" s="563">
        <v>7523.1</v>
      </c>
      <c r="E38" s="573">
        <v>0.57708333333333328</v>
      </c>
      <c r="F38" s="573">
        <v>0.416015625</v>
      </c>
      <c r="G38" s="563">
        <v>23661.5</v>
      </c>
      <c r="H38" s="563">
        <v>32871.4</v>
      </c>
      <c r="I38" s="582" t="s">
        <v>178</v>
      </c>
      <c r="J38" s="583" t="s">
        <v>393</v>
      </c>
      <c r="K38" s="572">
        <v>3.12</v>
      </c>
      <c r="L38" s="574" t="s">
        <v>458</v>
      </c>
      <c r="M38" s="567">
        <v>0.43900681512349699</v>
      </c>
      <c r="N38" s="568">
        <v>0.114</v>
      </c>
      <c r="O38" s="593">
        <v>3.2504678727386147</v>
      </c>
    </row>
    <row r="39" spans="1:16" ht="16.5" thickBot="1">
      <c r="A39">
        <f t="shared" ref="A39:B39" si="21">A38+1</f>
        <v>29</v>
      </c>
      <c r="B39">
        <f t="shared" si="21"/>
        <v>29</v>
      </c>
      <c r="C39" s="460" t="s">
        <v>423</v>
      </c>
      <c r="D39" s="562">
        <v>11529</v>
      </c>
      <c r="E39" s="443">
        <v>0.8306010928961749</v>
      </c>
      <c r="F39" s="443">
        <v>0.16219967039639172</v>
      </c>
      <c r="G39" s="562">
        <v>40781</v>
      </c>
      <c r="H39" s="562">
        <v>36307.1</v>
      </c>
      <c r="I39" s="444" t="s">
        <v>178</v>
      </c>
      <c r="J39" s="445" t="s">
        <v>393</v>
      </c>
      <c r="K39" s="549">
        <v>2.69</v>
      </c>
      <c r="L39" s="446" t="s">
        <v>424</v>
      </c>
      <c r="M39" s="447">
        <v>0.39206917996860841</v>
      </c>
      <c r="N39" s="550">
        <v>0.108</v>
      </c>
      <c r="O39" s="551">
        <v>2.7416798732171159</v>
      </c>
    </row>
    <row r="40" spans="1:16" ht="15.75">
      <c r="C40" s="423" t="s">
        <v>1</v>
      </c>
      <c r="D40" s="424">
        <f>AVERAGE(D11:D39)</f>
        <v>7927.244827586208</v>
      </c>
      <c r="E40" s="425">
        <f>AVERAGE(E11:E39)</f>
        <v>0.80523173504886625</v>
      </c>
      <c r="F40" s="425">
        <f>AVERAGE(F11:F39)</f>
        <v>0.14049674412811047</v>
      </c>
      <c r="G40" s="424">
        <f>AVERAGE(G11:G39)</f>
        <v>27357.905172413797</v>
      </c>
      <c r="H40" s="424">
        <f>AVERAGE(H11:H39)</f>
        <v>24972.61724137931</v>
      </c>
      <c r="I40" s="216" t="s">
        <v>392</v>
      </c>
      <c r="J40" s="216" t="s">
        <v>393</v>
      </c>
      <c r="K40" s="426">
        <f>AVERAGE(K11:K39)</f>
        <v>2.8868965517241385</v>
      </c>
      <c r="L40" s="427"/>
      <c r="M40" s="428">
        <f>AVERAGE(M11:M39)</f>
        <v>0.44025132910821801</v>
      </c>
      <c r="N40" s="428">
        <f>AVERAGE(N11:N39)</f>
        <v>0.1030344827586207</v>
      </c>
      <c r="O40" s="429">
        <f>AVERAGE(O11:O39)</f>
        <v>2.3935063331654769</v>
      </c>
    </row>
    <row r="41" spans="1:16" ht="16.5" thickBot="1">
      <c r="C41" s="464" t="s">
        <v>26</v>
      </c>
      <c r="D41" s="448">
        <f>MEDIAN(D11:D39)</f>
        <v>6338</v>
      </c>
      <c r="E41" s="449">
        <f>MEDIAN(E11:E39)</f>
        <v>0.8306010928961749</v>
      </c>
      <c r="F41" s="449">
        <f>MEDIAN(F11:F39)</f>
        <v>8.2533144548847998E-2</v>
      </c>
      <c r="G41" s="448">
        <f>MEDIAN(G11:G39)</f>
        <v>23661.5</v>
      </c>
      <c r="H41" s="448">
        <f>MEDIAN(H11:H39)</f>
        <v>19402.5</v>
      </c>
      <c r="I41" s="217" t="s">
        <v>392</v>
      </c>
      <c r="J41" s="217" t="s">
        <v>393</v>
      </c>
      <c r="K41" s="450">
        <f>MEDIAN(K11:K39)</f>
        <v>2.83</v>
      </c>
      <c r="L41" s="451"/>
      <c r="M41" s="452">
        <f>MEDIAN(M11:M39)</f>
        <v>0.44178065401774769</v>
      </c>
      <c r="N41" s="452">
        <f>MEDIAN(N11:N39)</f>
        <v>0.104</v>
      </c>
      <c r="O41" s="453">
        <f>MEDIAN(O11:O39)</f>
        <v>2.4404093760316936</v>
      </c>
    </row>
    <row r="42" spans="1:16" ht="15.75">
      <c r="C42" s="39" t="s">
        <v>603</v>
      </c>
      <c r="D42" s="35"/>
      <c r="E42" s="35"/>
      <c r="F42" s="35"/>
      <c r="G42" s="35"/>
      <c r="H42" s="35"/>
      <c r="I42" s="35"/>
      <c r="J42" s="35"/>
      <c r="L42" s="35"/>
      <c r="M42" s="35"/>
      <c r="N42" s="35"/>
      <c r="O42" s="35"/>
      <c r="P42" s="201"/>
    </row>
    <row r="43" spans="1:16" ht="15.75">
      <c r="C43" s="200"/>
      <c r="D43" s="200"/>
      <c r="E43" s="201"/>
      <c r="F43" s="201"/>
      <c r="G43" s="201"/>
      <c r="H43" s="201"/>
      <c r="I43" s="201"/>
      <c r="J43" s="199"/>
      <c r="K43" s="201"/>
      <c r="L43" s="199"/>
      <c r="M43" s="201"/>
      <c r="N43" s="201"/>
      <c r="O43" s="201"/>
      <c r="P43" s="201"/>
    </row>
    <row r="44" spans="1:16" ht="15.75">
      <c r="C44" s="38" t="s">
        <v>169</v>
      </c>
      <c r="D44" s="200"/>
      <c r="E44" s="201"/>
      <c r="F44" s="201"/>
      <c r="G44" s="201"/>
      <c r="H44" s="201"/>
      <c r="I44" s="201"/>
      <c r="J44" s="199"/>
      <c r="K44" s="201"/>
      <c r="L44" s="199"/>
      <c r="M44" s="201"/>
      <c r="N44" s="201"/>
      <c r="O44" s="201"/>
      <c r="P44" s="201"/>
    </row>
    <row r="45" spans="1:16" ht="16.5" thickBot="1">
      <c r="C45" s="200" t="s">
        <v>653</v>
      </c>
      <c r="D45" s="200"/>
      <c r="E45" s="201"/>
      <c r="F45" s="201"/>
      <c r="G45" s="201"/>
      <c r="H45" s="201"/>
      <c r="I45" s="201"/>
      <c r="J45" s="199"/>
      <c r="K45" s="201"/>
      <c r="L45" s="199"/>
      <c r="M45" s="201"/>
      <c r="N45" s="201"/>
      <c r="O45" s="201"/>
    </row>
    <row r="46" spans="1:16" ht="47.65" customHeight="1" thickBot="1">
      <c r="C46" s="417" t="s">
        <v>47</v>
      </c>
      <c r="D46" s="418" t="s">
        <v>120</v>
      </c>
      <c r="E46" s="419" t="s">
        <v>544</v>
      </c>
      <c r="F46" s="419" t="s">
        <v>545</v>
      </c>
      <c r="G46" s="420" t="s">
        <v>121</v>
      </c>
      <c r="H46" s="420" t="s">
        <v>555</v>
      </c>
      <c r="I46" s="419" t="s">
        <v>428</v>
      </c>
      <c r="J46" s="419" t="s">
        <v>429</v>
      </c>
      <c r="K46" s="419" t="s">
        <v>179</v>
      </c>
      <c r="L46" s="419" t="s">
        <v>122</v>
      </c>
      <c r="M46" s="421" t="s">
        <v>177</v>
      </c>
      <c r="N46" s="421" t="s">
        <v>123</v>
      </c>
      <c r="O46" s="422" t="s">
        <v>0</v>
      </c>
    </row>
    <row r="47" spans="1:16" ht="18" customHeight="1">
      <c r="A47">
        <v>1</v>
      </c>
      <c r="B47">
        <v>1</v>
      </c>
      <c r="C47" s="320" t="s">
        <v>396</v>
      </c>
      <c r="D47" s="584">
        <v>1240.5</v>
      </c>
      <c r="E47" s="585">
        <v>0.8403063280935108</v>
      </c>
      <c r="F47" s="585">
        <v>0</v>
      </c>
      <c r="G47" s="584">
        <v>4405.6000000000004</v>
      </c>
      <c r="H47" s="584">
        <v>3983.2</v>
      </c>
      <c r="I47" s="586" t="s">
        <v>392</v>
      </c>
      <c r="J47" s="586" t="s">
        <v>393</v>
      </c>
      <c r="K47" s="631">
        <v>2.89</v>
      </c>
      <c r="L47" s="588" t="s">
        <v>397</v>
      </c>
      <c r="M47" s="589">
        <v>0.56104673085141155</v>
      </c>
      <c r="N47" s="590">
        <v>8.5000000000000006E-2</v>
      </c>
      <c r="O47" s="591">
        <v>1.7839777726325539</v>
      </c>
      <c r="P47" s="290"/>
    </row>
    <row r="48" spans="1:16" ht="18" customHeight="1">
      <c r="A48">
        <f>A47+1</f>
        <v>2</v>
      </c>
      <c r="B48">
        <f>B47+1</f>
        <v>2</v>
      </c>
      <c r="C48" s="454" t="s">
        <v>398</v>
      </c>
      <c r="D48" s="563">
        <v>3647.7</v>
      </c>
      <c r="E48" s="564">
        <v>0.83987169997532696</v>
      </c>
      <c r="F48" s="564">
        <v>0.12479096416920252</v>
      </c>
      <c r="G48" s="563">
        <v>13527.1</v>
      </c>
      <c r="H48" s="563">
        <v>14177.5</v>
      </c>
      <c r="I48" s="565" t="s">
        <v>178</v>
      </c>
      <c r="J48" s="565" t="s">
        <v>393</v>
      </c>
      <c r="K48" s="632">
        <v>2.63</v>
      </c>
      <c r="L48" s="569" t="s">
        <v>437</v>
      </c>
      <c r="M48" s="567">
        <v>0.43562061144727043</v>
      </c>
      <c r="N48" s="568">
        <v>0.114</v>
      </c>
      <c r="O48" s="593">
        <v>2.7241054613935973</v>
      </c>
      <c r="P48" s="290"/>
    </row>
    <row r="49" spans="1:16" ht="15.75">
      <c r="A49">
        <f t="shared" ref="A49:B50" si="22">A48+1</f>
        <v>3</v>
      </c>
      <c r="B49">
        <f t="shared" si="22"/>
        <v>3</v>
      </c>
      <c r="C49" s="454" t="s">
        <v>399</v>
      </c>
      <c r="D49" s="563">
        <v>5646</v>
      </c>
      <c r="E49" s="564">
        <v>0.80321489001692048</v>
      </c>
      <c r="F49" s="564">
        <v>0.13485617597292723</v>
      </c>
      <c r="G49" s="563">
        <v>24412</v>
      </c>
      <c r="H49" s="563">
        <v>21439.4</v>
      </c>
      <c r="I49" s="565" t="s">
        <v>392</v>
      </c>
      <c r="J49" s="565" t="s">
        <v>393</v>
      </c>
      <c r="K49" s="632">
        <v>3.56</v>
      </c>
      <c r="L49" s="569" t="s">
        <v>400</v>
      </c>
      <c r="M49" s="567">
        <v>0.4468781191083509</v>
      </c>
      <c r="N49" s="568">
        <v>0.106</v>
      </c>
      <c r="O49" s="593">
        <v>2.6602505346776657</v>
      </c>
      <c r="P49" s="290"/>
    </row>
    <row r="50" spans="1:16" ht="15.75">
      <c r="A50">
        <f t="shared" si="22"/>
        <v>4</v>
      </c>
      <c r="B50">
        <f t="shared" si="22"/>
        <v>4</v>
      </c>
      <c r="C50" s="454" t="s">
        <v>401</v>
      </c>
      <c r="D50" s="563">
        <v>15561.4</v>
      </c>
      <c r="E50" s="564">
        <v>0.9589625612091458</v>
      </c>
      <c r="F50" s="564">
        <v>0</v>
      </c>
      <c r="G50" s="563">
        <v>61095.5</v>
      </c>
      <c r="H50" s="563">
        <v>49306.3</v>
      </c>
      <c r="I50" s="565" t="s">
        <v>178</v>
      </c>
      <c r="J50" s="565" t="s">
        <v>393</v>
      </c>
      <c r="K50" s="632">
        <v>2.67</v>
      </c>
      <c r="L50" s="570" t="s">
        <v>402</v>
      </c>
      <c r="M50" s="567">
        <v>0.38632222314052844</v>
      </c>
      <c r="N50" s="568">
        <v>9.9000000000000005E-2</v>
      </c>
      <c r="O50" s="593">
        <v>2.5124590989176943</v>
      </c>
      <c r="P50" s="290"/>
    </row>
    <row r="51" spans="1:16" ht="15.75">
      <c r="A51" t="e">
        <f>#REF!+1</f>
        <v>#REF!</v>
      </c>
      <c r="B51">
        <f t="shared" ref="B51" si="23">B50+1</f>
        <v>5</v>
      </c>
      <c r="C51" s="595" t="s">
        <v>589</v>
      </c>
      <c r="D51" s="571">
        <v>1345.6</v>
      </c>
      <c r="E51" s="564">
        <v>0.63759786898495452</v>
      </c>
      <c r="F51" s="564">
        <v>0.21622056950675536</v>
      </c>
      <c r="G51" s="563">
        <v>4944.8900000000003</v>
      </c>
      <c r="H51" s="563">
        <v>3488.8</v>
      </c>
      <c r="I51" s="565" t="s">
        <v>403</v>
      </c>
      <c r="J51" s="565" t="s">
        <v>394</v>
      </c>
      <c r="K51" s="572">
        <v>2.21</v>
      </c>
      <c r="L51" s="570" t="s">
        <v>586</v>
      </c>
      <c r="M51" s="567">
        <v>0.45737668187875141</v>
      </c>
      <c r="N51" s="568">
        <v>0.106</v>
      </c>
      <c r="O51" s="593">
        <v>1.7980602701766537</v>
      </c>
      <c r="P51" s="290"/>
    </row>
    <row r="52" spans="1:16" ht="15.75">
      <c r="A52" t="e">
        <f>#REF!+1</f>
        <v>#REF!</v>
      </c>
      <c r="B52">
        <f t="shared" ref="B52" si="24">B51+1</f>
        <v>6</v>
      </c>
      <c r="C52" s="454" t="s">
        <v>404</v>
      </c>
      <c r="D52" s="563">
        <v>6845</v>
      </c>
      <c r="E52" s="564">
        <v>0.64850255661066469</v>
      </c>
      <c r="F52" s="564">
        <v>0.28298027757487215</v>
      </c>
      <c r="G52" s="563">
        <v>18973</v>
      </c>
      <c r="H52" s="563">
        <v>19402.5</v>
      </c>
      <c r="I52" s="565" t="s">
        <v>392</v>
      </c>
      <c r="J52" s="565" t="s">
        <v>393</v>
      </c>
      <c r="K52" s="632">
        <v>2.54</v>
      </c>
      <c r="L52" s="570" t="s">
        <v>405</v>
      </c>
      <c r="M52" s="567">
        <v>0.27349029867015479</v>
      </c>
      <c r="N52" s="568">
        <v>0.13900000000000001</v>
      </c>
      <c r="O52" s="593">
        <v>3.8659502262443435</v>
      </c>
      <c r="P52" s="290"/>
    </row>
    <row r="53" spans="1:16" s="337" customFormat="1" ht="15.75">
      <c r="A53" t="e">
        <f>#REF!+1</f>
        <v>#REF!</v>
      </c>
      <c r="B53">
        <f t="shared" ref="B53" si="25">B52+1</f>
        <v>7</v>
      </c>
      <c r="C53" s="441" t="s">
        <v>449</v>
      </c>
      <c r="D53" s="561">
        <v>14212</v>
      </c>
      <c r="E53" s="434">
        <v>0.37278356318603995</v>
      </c>
      <c r="F53" s="434">
        <v>0.39100759921193357</v>
      </c>
      <c r="G53" s="561">
        <v>21650</v>
      </c>
      <c r="H53" s="561">
        <v>20066.358494299999</v>
      </c>
      <c r="I53" s="435" t="s">
        <v>392</v>
      </c>
      <c r="J53" s="435" t="s">
        <v>393</v>
      </c>
      <c r="K53" s="634">
        <v>3.15</v>
      </c>
      <c r="L53" s="438" t="s">
        <v>405</v>
      </c>
      <c r="M53" s="436">
        <v>0.42938419007171763</v>
      </c>
      <c r="N53" s="436">
        <v>0.10798199999999999</v>
      </c>
      <c r="O53" s="437">
        <v>1.8723857884016049</v>
      </c>
      <c r="P53" s="615"/>
    </row>
    <row r="54" spans="1:16" ht="15.75">
      <c r="A54" t="e">
        <f t="shared" ref="A54:B55" si="26">A53+1</f>
        <v>#REF!</v>
      </c>
      <c r="B54">
        <f t="shared" si="26"/>
        <v>8</v>
      </c>
      <c r="C54" s="454" t="s">
        <v>409</v>
      </c>
      <c r="D54" s="563">
        <v>10878.7</v>
      </c>
      <c r="E54" s="573">
        <v>0.88098842570228919</v>
      </c>
      <c r="F54" s="573">
        <v>0</v>
      </c>
      <c r="G54" s="563">
        <v>35515.56</v>
      </c>
      <c r="H54" s="563">
        <v>25636.9</v>
      </c>
      <c r="I54" s="574" t="s">
        <v>392</v>
      </c>
      <c r="J54" s="574" t="s">
        <v>394</v>
      </c>
      <c r="K54" s="633">
        <v>2.15</v>
      </c>
      <c r="L54" s="570" t="s">
        <v>447</v>
      </c>
      <c r="M54" s="567">
        <v>0.33413743504735227</v>
      </c>
      <c r="N54" s="568">
        <v>0.13</v>
      </c>
      <c r="O54" s="593">
        <v>2.5001947798987145</v>
      </c>
      <c r="P54" s="290"/>
    </row>
    <row r="55" spans="1:16" ht="15.75">
      <c r="A55" t="e">
        <f t="shared" si="26"/>
        <v>#REF!</v>
      </c>
      <c r="B55">
        <f t="shared" si="26"/>
        <v>9</v>
      </c>
      <c r="C55" s="592" t="s">
        <v>559</v>
      </c>
      <c r="D55" s="563">
        <v>5147.8</v>
      </c>
      <c r="E55" s="564">
        <v>1</v>
      </c>
      <c r="F55" s="564">
        <v>0</v>
      </c>
      <c r="G55" s="563">
        <v>19216.900000000001</v>
      </c>
      <c r="H55" s="563">
        <v>16564.2</v>
      </c>
      <c r="I55" s="575" t="s">
        <v>178</v>
      </c>
      <c r="J55" s="575" t="s">
        <v>393</v>
      </c>
      <c r="K55" s="566">
        <v>3.07</v>
      </c>
      <c r="L55" s="570" t="s">
        <v>554</v>
      </c>
      <c r="M55" s="567">
        <v>0.4597203674802503</v>
      </c>
      <c r="N55" s="568">
        <v>7.1999999999999995E-2</v>
      </c>
      <c r="O55" s="593">
        <v>1.9323109465891062</v>
      </c>
      <c r="P55" s="290"/>
    </row>
    <row r="56" spans="1:16" ht="15.75">
      <c r="A56" t="e">
        <f>#REF!+1</f>
        <v>#REF!</v>
      </c>
      <c r="B56">
        <f t="shared" ref="B56" si="27">B55+1</f>
        <v>10</v>
      </c>
      <c r="C56" s="454" t="s">
        <v>411</v>
      </c>
      <c r="D56" s="563">
        <v>1346.4</v>
      </c>
      <c r="E56" s="564">
        <v>0.99744277816936189</v>
      </c>
      <c r="F56" s="564">
        <v>0</v>
      </c>
      <c r="G56" s="563">
        <v>4531.45</v>
      </c>
      <c r="H56" s="563">
        <v>5372.7</v>
      </c>
      <c r="I56" s="565" t="s">
        <v>403</v>
      </c>
      <c r="J56" s="565" t="s">
        <v>393</v>
      </c>
      <c r="K56" s="566">
        <v>2.96</v>
      </c>
      <c r="L56" s="569" t="s">
        <v>412</v>
      </c>
      <c r="M56" s="567">
        <v>0.57220335205388173</v>
      </c>
      <c r="N56" s="568">
        <v>9.6000000000000002E-2</v>
      </c>
      <c r="O56" s="593">
        <v>2.1795501022494888</v>
      </c>
      <c r="P56" s="290"/>
    </row>
    <row r="57" spans="1:16" ht="15.75">
      <c r="A57" t="e">
        <f>#REF!+1</f>
        <v>#REF!</v>
      </c>
      <c r="B57">
        <f t="shared" ref="B57" si="28">B56+1</f>
        <v>11</v>
      </c>
      <c r="C57" s="458" t="s">
        <v>512</v>
      </c>
      <c r="D57" s="563">
        <v>19204</v>
      </c>
      <c r="E57" s="564">
        <v>0.71229952093313897</v>
      </c>
      <c r="F57" s="564">
        <v>0</v>
      </c>
      <c r="G57" s="563">
        <v>82010</v>
      </c>
      <c r="H57" s="563">
        <v>137996</v>
      </c>
      <c r="I57" s="577" t="s">
        <v>178</v>
      </c>
      <c r="J57" s="577" t="s">
        <v>393</v>
      </c>
      <c r="K57" s="632">
        <v>2.4300000000000002</v>
      </c>
      <c r="L57" s="569" t="s">
        <v>514</v>
      </c>
      <c r="M57" s="567">
        <v>0.43800156238903487</v>
      </c>
      <c r="N57" s="568">
        <v>0.106</v>
      </c>
      <c r="O57" s="593">
        <v>3.7296154354433728</v>
      </c>
      <c r="P57" s="290"/>
    </row>
    <row r="58" spans="1:16" ht="15.75">
      <c r="A58" t="e">
        <f t="shared" ref="A58:B58" si="29">A57+1</f>
        <v>#REF!</v>
      </c>
      <c r="B58">
        <f t="shared" si="29"/>
        <v>12</v>
      </c>
      <c r="C58" s="454" t="s">
        <v>414</v>
      </c>
      <c r="D58" s="563">
        <v>1257.9000000000001</v>
      </c>
      <c r="E58" s="564">
        <v>0.78000651874935401</v>
      </c>
      <c r="F58" s="564">
        <v>0.21999348125064591</v>
      </c>
      <c r="G58" s="563">
        <v>4704.6099999999997</v>
      </c>
      <c r="H58" s="563">
        <v>3932.3</v>
      </c>
      <c r="I58" s="565" t="s">
        <v>403</v>
      </c>
      <c r="J58" s="565" t="s">
        <v>293</v>
      </c>
      <c r="K58" s="566">
        <v>2.83</v>
      </c>
      <c r="L58" s="569" t="s">
        <v>455</v>
      </c>
      <c r="M58" s="567">
        <v>0.47465415261279753</v>
      </c>
      <c r="N58" s="568">
        <v>0.10199999999999999</v>
      </c>
      <c r="O58" s="593">
        <v>1.9272637308263236</v>
      </c>
      <c r="P58" s="290"/>
    </row>
    <row r="59" spans="1:16" ht="15.75">
      <c r="A59" t="e">
        <f t="shared" ref="A59:B59" si="30">A58+1</f>
        <v>#REF!</v>
      </c>
      <c r="B59">
        <f t="shared" si="30"/>
        <v>13</v>
      </c>
      <c r="C59" s="456" t="s">
        <v>415</v>
      </c>
      <c r="D59" s="563">
        <v>2231.6</v>
      </c>
      <c r="E59" s="564">
        <v>1</v>
      </c>
      <c r="F59" s="564">
        <v>1</v>
      </c>
      <c r="G59" s="563">
        <v>8964.7999999999993</v>
      </c>
      <c r="H59" s="563">
        <v>8015.1</v>
      </c>
      <c r="I59" s="565" t="s">
        <v>392</v>
      </c>
      <c r="J59" s="565" t="s">
        <v>393</v>
      </c>
      <c r="K59" s="632">
        <v>3.36</v>
      </c>
      <c r="L59" s="570" t="s">
        <v>416</v>
      </c>
      <c r="M59" s="567">
        <v>0.55248581915248585</v>
      </c>
      <c r="N59" s="568">
        <v>0.106</v>
      </c>
      <c r="O59" s="593">
        <v>1.9352344127597871</v>
      </c>
      <c r="P59" s="290"/>
    </row>
    <row r="60" spans="1:16" ht="15.75">
      <c r="A60" t="e">
        <f t="shared" ref="A60:B60" si="31">A59+1</f>
        <v>#REF!</v>
      </c>
      <c r="B60">
        <f t="shared" si="31"/>
        <v>14</v>
      </c>
      <c r="C60" s="506" t="s">
        <v>430</v>
      </c>
      <c r="D60" s="563">
        <v>919.5</v>
      </c>
      <c r="E60" s="564">
        <v>0.4992882024310959</v>
      </c>
      <c r="F60" s="564">
        <v>0</v>
      </c>
      <c r="G60" s="578">
        <v>1775.65</v>
      </c>
      <c r="H60" s="578">
        <v>2065.4</v>
      </c>
      <c r="I60" s="565" t="s">
        <v>403</v>
      </c>
      <c r="J60" s="565" t="s">
        <v>394</v>
      </c>
      <c r="K60" s="579">
        <v>4.16</v>
      </c>
      <c r="L60" s="570" t="s">
        <v>601</v>
      </c>
      <c r="M60" s="580">
        <v>0.52114592085784017</v>
      </c>
      <c r="N60" s="581">
        <v>0.115</v>
      </c>
      <c r="O60" s="596">
        <v>2.6392600205549845</v>
      </c>
      <c r="P60" s="290"/>
    </row>
    <row r="61" spans="1:16" ht="15.75">
      <c r="A61" t="e">
        <f t="shared" ref="A61:B62" si="32">A60+1</f>
        <v>#REF!</v>
      </c>
      <c r="B61">
        <f t="shared" si="32"/>
        <v>15</v>
      </c>
      <c r="C61" s="454" t="s">
        <v>417</v>
      </c>
      <c r="D61" s="563">
        <v>3471.2</v>
      </c>
      <c r="E61" s="564">
        <v>0.94717611690575032</v>
      </c>
      <c r="F61" s="564">
        <v>0</v>
      </c>
      <c r="G61" s="563">
        <v>14254.29</v>
      </c>
      <c r="H61" s="563">
        <v>11273.2</v>
      </c>
      <c r="I61" s="565" t="s">
        <v>178</v>
      </c>
      <c r="J61" s="565" t="s">
        <v>162</v>
      </c>
      <c r="K61" s="632">
        <v>2.95</v>
      </c>
      <c r="L61" s="569" t="s">
        <v>418</v>
      </c>
      <c r="M61" s="567">
        <v>0.4778350393004494</v>
      </c>
      <c r="N61" s="568">
        <v>0.10100000000000001</v>
      </c>
      <c r="O61" s="593">
        <v>2.0757763975155283</v>
      </c>
      <c r="P61" s="290"/>
    </row>
    <row r="62" spans="1:16" ht="15.75">
      <c r="A62" t="e">
        <f t="shared" si="32"/>
        <v>#REF!</v>
      </c>
      <c r="B62">
        <f t="shared" si="32"/>
        <v>16</v>
      </c>
      <c r="C62" s="454" t="s">
        <v>419</v>
      </c>
      <c r="D62" s="563">
        <v>1457.6</v>
      </c>
      <c r="E62" s="564">
        <v>1</v>
      </c>
      <c r="F62" s="564">
        <v>0</v>
      </c>
      <c r="G62" s="563">
        <v>5509.88</v>
      </c>
      <c r="H62" s="563">
        <v>4149.2</v>
      </c>
      <c r="I62" s="565" t="s">
        <v>392</v>
      </c>
      <c r="J62" s="565" t="s">
        <v>426</v>
      </c>
      <c r="K62" s="566">
        <v>1.1399999999999999</v>
      </c>
      <c r="L62" s="569" t="s">
        <v>420</v>
      </c>
      <c r="M62" s="567">
        <v>0.32984112138514804</v>
      </c>
      <c r="N62" s="568">
        <v>4.5999999999999999E-2</v>
      </c>
      <c r="O62" s="593">
        <v>2.4722354057902232</v>
      </c>
      <c r="P62" s="290"/>
    </row>
    <row r="63" spans="1:16" ht="15.75">
      <c r="A63" t="e">
        <f t="shared" ref="A63" si="33">A61+1</f>
        <v>#REF!</v>
      </c>
      <c r="B63">
        <f t="shared" ref="B63" si="34">B62+1</f>
        <v>17</v>
      </c>
      <c r="C63" s="454" t="s">
        <v>421</v>
      </c>
      <c r="D63" s="563">
        <v>2123</v>
      </c>
      <c r="E63" s="564">
        <v>1</v>
      </c>
      <c r="F63" s="564">
        <v>0</v>
      </c>
      <c r="G63" s="563">
        <v>6820</v>
      </c>
      <c r="H63" s="563">
        <v>5325.9</v>
      </c>
      <c r="I63" s="565" t="s">
        <v>392</v>
      </c>
      <c r="J63" s="565" t="s">
        <v>162</v>
      </c>
      <c r="K63" s="632">
        <v>2.62</v>
      </c>
      <c r="L63" s="569" t="s">
        <v>422</v>
      </c>
      <c r="M63" s="567">
        <v>0.48070500927643783</v>
      </c>
      <c r="N63" s="568">
        <v>8.4000000000000005E-2</v>
      </c>
      <c r="O63" s="593">
        <v>2.0551914453259745</v>
      </c>
      <c r="P63" s="290"/>
    </row>
    <row r="64" spans="1:16" ht="15.75">
      <c r="A64" t="e">
        <f t="shared" ref="A64:B64" si="35">A63+1</f>
        <v>#REF!</v>
      </c>
      <c r="B64">
        <f t="shared" si="35"/>
        <v>18</v>
      </c>
      <c r="C64" s="459" t="s">
        <v>454</v>
      </c>
      <c r="D64" s="563">
        <v>7769</v>
      </c>
      <c r="E64" s="564">
        <v>0.91257562105805123</v>
      </c>
      <c r="F64" s="564">
        <v>8.2533144548847998E-2</v>
      </c>
      <c r="G64" s="563">
        <v>36578</v>
      </c>
      <c r="H64" s="563">
        <v>24708.2</v>
      </c>
      <c r="I64" s="577" t="s">
        <v>178</v>
      </c>
      <c r="J64" s="577" t="s">
        <v>394</v>
      </c>
      <c r="K64" s="632">
        <v>3.18</v>
      </c>
      <c r="L64" s="570" t="s">
        <v>456</v>
      </c>
      <c r="M64" s="567">
        <v>0.35859004085237939</v>
      </c>
      <c r="N64" s="568">
        <v>0.14199999999999999</v>
      </c>
      <c r="O64" s="593">
        <v>1.9007678676904902</v>
      </c>
      <c r="P64" s="290"/>
    </row>
    <row r="65" spans="1:16" ht="15.75">
      <c r="A65" t="e">
        <f>#REF!+1</f>
        <v>#REF!</v>
      </c>
      <c r="B65">
        <f t="shared" ref="B65" si="36">B64+1</f>
        <v>19</v>
      </c>
      <c r="C65" s="454" t="s">
        <v>451</v>
      </c>
      <c r="D65" s="563">
        <v>21419</v>
      </c>
      <c r="E65" s="564">
        <v>0.7268780055091274</v>
      </c>
      <c r="F65" s="564">
        <v>0.14136981184929268</v>
      </c>
      <c r="G65" s="563">
        <v>84420</v>
      </c>
      <c r="H65" s="563">
        <v>71408.899999999994</v>
      </c>
      <c r="I65" s="565" t="s">
        <v>178</v>
      </c>
      <c r="J65" s="565" t="s">
        <v>394</v>
      </c>
      <c r="K65" s="632">
        <v>3.2</v>
      </c>
      <c r="L65" s="574" t="s">
        <v>457</v>
      </c>
      <c r="M65" s="567">
        <v>0.34067826000792706</v>
      </c>
      <c r="N65" s="568">
        <v>0.18099999999999999</v>
      </c>
      <c r="O65" s="593">
        <v>2.5967062428188434</v>
      </c>
      <c r="P65" s="290"/>
    </row>
    <row r="66" spans="1:16" ht="16.5" thickBot="1">
      <c r="A66" t="e">
        <f>#REF!+1</f>
        <v>#REF!</v>
      </c>
      <c r="B66">
        <f t="shared" ref="B66" si="37">B65+1</f>
        <v>20</v>
      </c>
      <c r="C66" s="460" t="s">
        <v>423</v>
      </c>
      <c r="D66" s="562">
        <v>11529</v>
      </c>
      <c r="E66" s="443">
        <v>0.8306010928961749</v>
      </c>
      <c r="F66" s="443">
        <v>0.16219967039639172</v>
      </c>
      <c r="G66" s="562">
        <v>40781</v>
      </c>
      <c r="H66" s="562">
        <v>36307.1</v>
      </c>
      <c r="I66" s="444" t="s">
        <v>178</v>
      </c>
      <c r="J66" s="445" t="s">
        <v>393</v>
      </c>
      <c r="K66" s="635">
        <v>2.69</v>
      </c>
      <c r="L66" s="446" t="s">
        <v>424</v>
      </c>
      <c r="M66" s="447">
        <v>0.39206917996860841</v>
      </c>
      <c r="N66" s="550">
        <v>0.108</v>
      </c>
      <c r="O66" s="551">
        <v>2.7416798732171159</v>
      </c>
      <c r="P66" s="290"/>
    </row>
    <row r="67" spans="1:16" ht="15.75">
      <c r="C67" s="423" t="s">
        <v>1</v>
      </c>
      <c r="D67" s="424">
        <f>AVERAGE(D47:D66)</f>
        <v>6862.6449999999995</v>
      </c>
      <c r="E67" s="425">
        <f>AVERAGE(E47:E66)</f>
        <v>0.81942478752154524</v>
      </c>
      <c r="F67" s="425">
        <f>AVERAGE(F47:F66)</f>
        <v>0.13779758472404349</v>
      </c>
      <c r="G67" s="424">
        <f>AVERAGE(G47:G66)</f>
        <v>24704.511500000001</v>
      </c>
      <c r="H67" s="424">
        <f>AVERAGE(H47:H66)</f>
        <v>24230.957924715003</v>
      </c>
      <c r="I67" s="216" t="s">
        <v>392</v>
      </c>
      <c r="J67" s="216" t="s">
        <v>393</v>
      </c>
      <c r="K67" s="426">
        <f>AVERAGE(K47:K66)</f>
        <v>2.8195000000000001</v>
      </c>
      <c r="L67" s="427"/>
      <c r="M67" s="428">
        <f>AVERAGE(M47:M66)</f>
        <v>0.43610930577763896</v>
      </c>
      <c r="N67" s="428">
        <f>AVERAGE(N47:N66)</f>
        <v>0.10729910000000002</v>
      </c>
      <c r="O67" s="429">
        <f>AVERAGE(O47:O66)</f>
        <v>2.3951487906562035</v>
      </c>
      <c r="P67" s="290"/>
    </row>
    <row r="68" spans="1:16" ht="16.5" thickBot="1">
      <c r="C68" s="464" t="s">
        <v>26</v>
      </c>
      <c r="D68" s="448">
        <f>MEDIAN(D47:D66)</f>
        <v>4397.75</v>
      </c>
      <c r="E68" s="449">
        <f>MEDIAN(E47:E66)</f>
        <v>0.84008901403441882</v>
      </c>
      <c r="F68" s="449">
        <f>MEDIAN(F47:F66)</f>
        <v>4.1266572274423999E-2</v>
      </c>
      <c r="G68" s="448">
        <f>MEDIAN(G47:G66)</f>
        <v>16613.645</v>
      </c>
      <c r="H68" s="448">
        <f>MEDIAN(H47:H66)</f>
        <v>15370.85</v>
      </c>
      <c r="I68" s="217" t="s">
        <v>392</v>
      </c>
      <c r="J68" s="217" t="s">
        <v>393</v>
      </c>
      <c r="K68" s="450">
        <f>MEDIAN(K47:K66)</f>
        <v>2.8600000000000003</v>
      </c>
      <c r="L68" s="451"/>
      <c r="M68" s="452">
        <f>MEDIAN(M47:M66)</f>
        <v>0.44243984074869291</v>
      </c>
      <c r="N68" s="452">
        <f>MEDIAN(N47:N66)</f>
        <v>0.106</v>
      </c>
      <c r="O68" s="453">
        <f>MEDIAN(O47:O66)</f>
        <v>2.325892754019856</v>
      </c>
      <c r="P68" s="290"/>
    </row>
    <row r="69" spans="1:16" s="337" customFormat="1" ht="15.75">
      <c r="C69" s="39" t="s">
        <v>603</v>
      </c>
      <c r="D69" s="35"/>
      <c r="E69" s="35"/>
      <c r="F69" s="35"/>
      <c r="G69" s="35"/>
      <c r="H69" s="35"/>
      <c r="I69" s="35"/>
      <c r="J69" s="35"/>
      <c r="K69"/>
      <c r="L69" s="35"/>
      <c r="M69" s="35"/>
      <c r="N69" s="35"/>
      <c r="O69" s="35"/>
    </row>
  </sheetData>
  <phoneticPr fontId="83" type="noConversion"/>
  <pageMargins left="0.59" right="0.33999999999999997" top="0.25999999999999995" bottom="0.3" header="0.3" footer="0.3"/>
  <pageSetup scale="42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A1:N59"/>
  <sheetViews>
    <sheetView workbookViewId="0">
      <selection activeCell="C31" sqref="C31"/>
    </sheetView>
  </sheetViews>
  <sheetFormatPr defaultRowHeight="12.75"/>
  <sheetData>
    <row r="1" spans="1:14" ht="15.75">
      <c r="N1" s="22" t="s">
        <v>652</v>
      </c>
    </row>
    <row r="2" spans="1:14" ht="15.75">
      <c r="N2" s="1" t="s">
        <v>511</v>
      </c>
    </row>
    <row r="3" spans="1:14" ht="15.75">
      <c r="N3" s="1" t="s">
        <v>176</v>
      </c>
    </row>
    <row r="4" spans="1:14" ht="15.75">
      <c r="N4" s="1" t="s">
        <v>643</v>
      </c>
    </row>
    <row r="5" spans="1:14" ht="15.75">
      <c r="K5" s="112"/>
    </row>
    <row r="6" spans="1:14" ht="15.75">
      <c r="A6" s="5" t="s">
        <v>511</v>
      </c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</row>
    <row r="7" spans="1:14" ht="15.75">
      <c r="A7" s="5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</row>
    <row r="8" spans="1:14" ht="15.75">
      <c r="A8" s="5" t="s">
        <v>269</v>
      </c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</row>
    <row r="9" spans="1:14" ht="15.75">
      <c r="A9" s="5" t="s">
        <v>585</v>
      </c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</row>
    <row r="36" spans="1:11">
      <c r="A36" s="142" t="s">
        <v>224</v>
      </c>
      <c r="B36" s="6"/>
      <c r="C36" s="6"/>
      <c r="D36" s="6"/>
      <c r="E36" s="6"/>
      <c r="F36" s="6"/>
      <c r="G36" s="6"/>
      <c r="H36" s="6"/>
      <c r="I36" s="6"/>
      <c r="J36" s="6"/>
      <c r="K36" s="6"/>
    </row>
    <row r="37" spans="1:11" ht="15.75">
      <c r="A37" s="5"/>
      <c r="B37" s="6"/>
      <c r="C37" s="6"/>
      <c r="D37" s="6"/>
      <c r="E37" s="6"/>
      <c r="F37" s="6"/>
      <c r="G37" s="6"/>
      <c r="H37" s="6"/>
      <c r="I37" s="6"/>
      <c r="J37" s="6"/>
      <c r="K37" s="6"/>
    </row>
    <row r="59" spans="1:1">
      <c r="A59" s="111"/>
    </row>
  </sheetData>
  <phoneticPr fontId="83" type="noConversion"/>
  <pageMargins left="0.7" right="0.7" top="0.33999999999999997" bottom="0.28000000000000003" header="0.3" footer="0.3"/>
  <pageSetup scale="74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A1:J90"/>
  <sheetViews>
    <sheetView topLeftCell="A46" workbookViewId="0">
      <selection activeCell="C31" sqref="C31"/>
    </sheetView>
  </sheetViews>
  <sheetFormatPr defaultRowHeight="12.75"/>
  <cols>
    <col min="2" max="2" width="14.7109375" customWidth="1"/>
    <col min="3" max="3" width="51.5703125" customWidth="1"/>
    <col min="6" max="6" width="39.42578125" customWidth="1"/>
  </cols>
  <sheetData>
    <row r="1" spans="2:5" ht="15.75">
      <c r="E1" s="22" t="s">
        <v>652</v>
      </c>
    </row>
    <row r="2" spans="2:5" ht="15.75">
      <c r="E2" s="1" t="s">
        <v>511</v>
      </c>
    </row>
    <row r="3" spans="2:5" ht="15.75">
      <c r="E3" s="1" t="s">
        <v>176</v>
      </c>
    </row>
    <row r="4" spans="2:5" ht="15.75">
      <c r="E4" s="112" t="s">
        <v>642</v>
      </c>
    </row>
    <row r="5" spans="2:5">
      <c r="B5" s="6"/>
      <c r="C5" s="6"/>
      <c r="D5" s="6"/>
      <c r="E5" s="6"/>
    </row>
    <row r="22" spans="2:10" ht="15.75">
      <c r="C22" s="38" t="s">
        <v>168</v>
      </c>
      <c r="D22" s="6"/>
    </row>
    <row r="23" spans="2:10" ht="16.5" thickBot="1">
      <c r="C23" s="38" t="s">
        <v>395</v>
      </c>
      <c r="D23" s="6"/>
    </row>
    <row r="24" spans="2:10" ht="15" thickBot="1">
      <c r="C24" s="282" t="s">
        <v>211</v>
      </c>
      <c r="D24" s="283" t="s">
        <v>14</v>
      </c>
    </row>
    <row r="25" spans="2:10" ht="15.75">
      <c r="B25">
        <v>1</v>
      </c>
      <c r="C25" s="609" t="s">
        <v>396</v>
      </c>
      <c r="D25" s="710">
        <v>0.85</v>
      </c>
      <c r="E25" s="167"/>
      <c r="F25" s="675" t="s">
        <v>396</v>
      </c>
      <c r="G25" s="676">
        <v>0.85</v>
      </c>
      <c r="H25" t="b">
        <f>F25=C25</f>
        <v>1</v>
      </c>
      <c r="I25" s="543">
        <v>0.6</v>
      </c>
      <c r="J25" s="597">
        <f>D25-I25</f>
        <v>0.25</v>
      </c>
    </row>
    <row r="26" spans="2:10" ht="15.75">
      <c r="B26">
        <f t="shared" ref="B26:B53" si="0">B25+1</f>
        <v>2</v>
      </c>
      <c r="C26" s="749" t="s">
        <v>398</v>
      </c>
      <c r="D26" s="758">
        <v>0.8</v>
      </c>
      <c r="E26" s="167"/>
      <c r="F26" s="679" t="s">
        <v>398</v>
      </c>
      <c r="G26" s="672">
        <v>0.8</v>
      </c>
      <c r="H26" t="b">
        <f t="shared" ref="H26:H53" si="1">F26=C26</f>
        <v>1</v>
      </c>
      <c r="I26" s="544">
        <v>0.55000000000000004</v>
      </c>
      <c r="J26" s="597">
        <f t="shared" ref="J26:J55" si="2">D26-I26</f>
        <v>0.25</v>
      </c>
    </row>
    <row r="27" spans="2:10" ht="15.75">
      <c r="B27">
        <f t="shared" si="0"/>
        <v>3</v>
      </c>
      <c r="C27" s="749" t="s">
        <v>399</v>
      </c>
      <c r="D27" s="758">
        <v>0.8</v>
      </c>
      <c r="E27" s="167"/>
      <c r="F27" s="679" t="s">
        <v>399</v>
      </c>
      <c r="G27" s="672">
        <v>0.8</v>
      </c>
      <c r="H27" t="b">
        <f t="shared" si="1"/>
        <v>1</v>
      </c>
      <c r="I27" s="544">
        <v>0.5</v>
      </c>
      <c r="J27" s="597">
        <f t="shared" si="2"/>
        <v>0.30000000000000004</v>
      </c>
    </row>
    <row r="28" spans="2:10" ht="15.75">
      <c r="B28">
        <f t="shared" si="0"/>
        <v>4</v>
      </c>
      <c r="C28" s="749" t="s">
        <v>401</v>
      </c>
      <c r="D28" s="758">
        <v>0.75</v>
      </c>
      <c r="E28" s="167"/>
      <c r="F28" s="679" t="s">
        <v>401</v>
      </c>
      <c r="G28" s="672">
        <v>0.75</v>
      </c>
      <c r="H28" t="b">
        <f t="shared" si="1"/>
        <v>1</v>
      </c>
      <c r="I28" s="544">
        <v>0.5</v>
      </c>
      <c r="J28" s="597">
        <f t="shared" si="2"/>
        <v>0.25</v>
      </c>
    </row>
    <row r="29" spans="2:10" ht="15.75">
      <c r="B29">
        <f t="shared" si="0"/>
        <v>5</v>
      </c>
      <c r="C29" s="750" t="s">
        <v>597</v>
      </c>
      <c r="D29" s="758">
        <v>0.8</v>
      </c>
      <c r="E29" s="167"/>
      <c r="F29" s="680" t="s">
        <v>597</v>
      </c>
      <c r="G29" s="672">
        <v>0.8</v>
      </c>
      <c r="H29" t="b">
        <f t="shared" si="1"/>
        <v>1</v>
      </c>
      <c r="I29" s="544">
        <v>0.4</v>
      </c>
      <c r="J29" s="597">
        <f t="shared" si="2"/>
        <v>0.4</v>
      </c>
    </row>
    <row r="30" spans="2:10" ht="15.75">
      <c r="B30">
        <f t="shared" si="0"/>
        <v>6</v>
      </c>
      <c r="C30" s="751" t="s">
        <v>589</v>
      </c>
      <c r="D30" s="758">
        <v>0.95</v>
      </c>
      <c r="E30" s="167"/>
      <c r="F30" s="681" t="s">
        <v>589</v>
      </c>
      <c r="G30" s="672">
        <v>0.9</v>
      </c>
      <c r="H30" t="b">
        <f t="shared" si="1"/>
        <v>1</v>
      </c>
      <c r="I30" s="544">
        <v>0.6</v>
      </c>
      <c r="J30" s="597">
        <f t="shared" si="2"/>
        <v>0.35</v>
      </c>
    </row>
    <row r="31" spans="2:10" ht="15.75">
      <c r="B31">
        <f t="shared" si="0"/>
        <v>7</v>
      </c>
      <c r="C31" s="749" t="s">
        <v>404</v>
      </c>
      <c r="D31" s="758">
        <v>0.8</v>
      </c>
      <c r="E31" s="167"/>
      <c r="F31" s="679" t="s">
        <v>404</v>
      </c>
      <c r="G31" s="672">
        <v>0.8</v>
      </c>
      <c r="H31" t="b">
        <f t="shared" si="1"/>
        <v>1</v>
      </c>
      <c r="I31" s="544">
        <v>0.5</v>
      </c>
      <c r="J31" s="597">
        <f t="shared" si="2"/>
        <v>0.30000000000000004</v>
      </c>
    </row>
    <row r="32" spans="2:10" ht="15.75">
      <c r="B32">
        <f t="shared" si="0"/>
        <v>8</v>
      </c>
      <c r="C32" s="749" t="s">
        <v>406</v>
      </c>
      <c r="D32" s="758">
        <v>0.75</v>
      </c>
      <c r="E32" s="167"/>
      <c r="F32" s="679" t="s">
        <v>406</v>
      </c>
      <c r="G32" s="672">
        <v>0.75</v>
      </c>
      <c r="H32" t="b">
        <f t="shared" si="1"/>
        <v>1</v>
      </c>
      <c r="I32" s="544">
        <v>0.4</v>
      </c>
      <c r="J32" s="597">
        <f t="shared" si="2"/>
        <v>0.35</v>
      </c>
    </row>
    <row r="33" spans="2:10" ht="15.75">
      <c r="B33">
        <f t="shared" si="0"/>
        <v>9</v>
      </c>
      <c r="C33" s="749" t="s">
        <v>408</v>
      </c>
      <c r="D33" s="758">
        <v>0.9</v>
      </c>
      <c r="E33" s="167"/>
      <c r="F33" s="679" t="s">
        <v>408</v>
      </c>
      <c r="G33" s="672">
        <v>0.9</v>
      </c>
      <c r="H33" t="b">
        <f t="shared" si="1"/>
        <v>1</v>
      </c>
      <c r="I33" s="544">
        <v>0.55000000000000004</v>
      </c>
      <c r="J33" s="597">
        <f t="shared" si="2"/>
        <v>0.35</v>
      </c>
    </row>
    <row r="34" spans="2:10" ht="15.75">
      <c r="B34">
        <f t="shared" si="0"/>
        <v>10</v>
      </c>
      <c r="C34" s="749" t="s">
        <v>409</v>
      </c>
      <c r="D34" s="758">
        <v>0.95</v>
      </c>
      <c r="E34" s="167"/>
      <c r="F34" s="679" t="s">
        <v>409</v>
      </c>
      <c r="G34" s="672">
        <v>0.95</v>
      </c>
      <c r="H34" t="b">
        <f t="shared" si="1"/>
        <v>1</v>
      </c>
      <c r="I34" s="544">
        <v>0.6</v>
      </c>
      <c r="J34" s="597">
        <f t="shared" si="2"/>
        <v>0.35</v>
      </c>
    </row>
    <row r="35" spans="2:10" ht="15.75">
      <c r="B35">
        <f t="shared" si="0"/>
        <v>11</v>
      </c>
      <c r="C35" s="752" t="s">
        <v>559</v>
      </c>
      <c r="D35" s="758">
        <v>1.05</v>
      </c>
      <c r="E35" s="167"/>
      <c r="F35" s="654" t="s">
        <v>559</v>
      </c>
      <c r="G35" s="672">
        <v>1.05</v>
      </c>
      <c r="H35" t="b">
        <f t="shared" si="1"/>
        <v>1</v>
      </c>
      <c r="I35" s="544" t="s">
        <v>542</v>
      </c>
      <c r="J35" s="597"/>
    </row>
    <row r="36" spans="2:10" ht="15.75">
      <c r="B36">
        <f t="shared" si="0"/>
        <v>12</v>
      </c>
      <c r="C36" s="753" t="s">
        <v>499</v>
      </c>
      <c r="D36" s="758">
        <v>0.9</v>
      </c>
      <c r="E36" s="167"/>
      <c r="F36" s="682" t="s">
        <v>499</v>
      </c>
      <c r="G36" s="672">
        <v>0.9</v>
      </c>
      <c r="H36" t="b">
        <f t="shared" si="1"/>
        <v>1</v>
      </c>
      <c r="I36" s="544">
        <v>0.55000000000000004</v>
      </c>
      <c r="J36" s="597">
        <f t="shared" si="2"/>
        <v>0.35</v>
      </c>
    </row>
    <row r="37" spans="2:10" ht="15.75">
      <c r="B37">
        <f t="shared" si="0"/>
        <v>13</v>
      </c>
      <c r="C37" s="749" t="s">
        <v>537</v>
      </c>
      <c r="D37" s="758">
        <v>0.9</v>
      </c>
      <c r="E37" s="167"/>
      <c r="F37" s="679" t="s">
        <v>537</v>
      </c>
      <c r="G37" s="672">
        <v>0.9</v>
      </c>
      <c r="H37" t="b">
        <f t="shared" si="1"/>
        <v>1</v>
      </c>
      <c r="I37" s="544">
        <v>0.65</v>
      </c>
      <c r="J37" s="597">
        <f t="shared" si="2"/>
        <v>0.25</v>
      </c>
    </row>
    <row r="38" spans="2:10" ht="15.75">
      <c r="B38">
        <f t="shared" si="0"/>
        <v>14</v>
      </c>
      <c r="C38" s="749" t="s">
        <v>492</v>
      </c>
      <c r="D38" s="758">
        <v>0.85</v>
      </c>
      <c r="E38" s="167"/>
      <c r="F38" s="679" t="s">
        <v>492</v>
      </c>
      <c r="G38" s="672">
        <v>0.85</v>
      </c>
      <c r="H38" t="b">
        <f t="shared" si="1"/>
        <v>1</v>
      </c>
      <c r="I38" s="544">
        <v>0.6</v>
      </c>
      <c r="J38" s="597">
        <f t="shared" si="2"/>
        <v>0.25</v>
      </c>
    </row>
    <row r="39" spans="2:10" ht="15.75">
      <c r="B39">
        <f t="shared" si="0"/>
        <v>15</v>
      </c>
      <c r="C39" s="754" t="s">
        <v>587</v>
      </c>
      <c r="D39" s="758">
        <v>0.8</v>
      </c>
      <c r="E39" s="167"/>
      <c r="F39" s="683" t="s">
        <v>587</v>
      </c>
      <c r="G39" s="672">
        <v>0.8</v>
      </c>
      <c r="H39" t="b">
        <f t="shared" si="1"/>
        <v>1</v>
      </c>
      <c r="I39" s="544">
        <v>0.55000000000000004</v>
      </c>
      <c r="J39" s="597">
        <f t="shared" si="2"/>
        <v>0.25</v>
      </c>
    </row>
    <row r="40" spans="2:10" ht="15.75">
      <c r="B40">
        <f t="shared" si="0"/>
        <v>16</v>
      </c>
      <c r="C40" s="749" t="s">
        <v>411</v>
      </c>
      <c r="D40" s="758">
        <v>0.8</v>
      </c>
      <c r="E40" s="167"/>
      <c r="F40" s="679" t="s">
        <v>411</v>
      </c>
      <c r="G40" s="672">
        <v>0.8</v>
      </c>
      <c r="H40" t="b">
        <f t="shared" si="1"/>
        <v>1</v>
      </c>
      <c r="I40" s="544">
        <v>0.55000000000000004</v>
      </c>
      <c r="J40" s="597">
        <f t="shared" si="2"/>
        <v>0.25</v>
      </c>
    </row>
    <row r="41" spans="2:10" ht="15.75">
      <c r="B41">
        <f t="shared" si="0"/>
        <v>17</v>
      </c>
      <c r="C41" s="749" t="s">
        <v>433</v>
      </c>
      <c r="D41" s="758">
        <v>0.7</v>
      </c>
      <c r="E41" s="167"/>
      <c r="F41" s="679" t="s">
        <v>433</v>
      </c>
      <c r="G41" s="672">
        <v>0.7</v>
      </c>
      <c r="H41" t="b">
        <f t="shared" si="1"/>
        <v>1</v>
      </c>
      <c r="I41" s="544">
        <v>0.5</v>
      </c>
      <c r="J41" s="597">
        <f t="shared" si="2"/>
        <v>0.19999999999999996</v>
      </c>
    </row>
    <row r="42" spans="2:10" ht="15.75">
      <c r="B42">
        <f t="shared" si="0"/>
        <v>18</v>
      </c>
      <c r="C42" s="755" t="s">
        <v>512</v>
      </c>
      <c r="D42" s="758">
        <v>0.85</v>
      </c>
      <c r="E42" s="167"/>
      <c r="F42" s="684" t="s">
        <v>512</v>
      </c>
      <c r="G42" s="672">
        <v>0.85</v>
      </c>
      <c r="H42" t="b">
        <f t="shared" si="1"/>
        <v>1</v>
      </c>
      <c r="I42" s="544">
        <v>0.5</v>
      </c>
      <c r="J42" s="597">
        <f t="shared" si="2"/>
        <v>0.35</v>
      </c>
    </row>
    <row r="43" spans="2:10" ht="15.75">
      <c r="B43">
        <f t="shared" si="0"/>
        <v>19</v>
      </c>
      <c r="C43" s="749" t="s">
        <v>414</v>
      </c>
      <c r="D43" s="758">
        <v>0.9</v>
      </c>
      <c r="E43" s="167"/>
      <c r="F43" s="679" t="s">
        <v>414</v>
      </c>
      <c r="G43" s="672">
        <v>0.9</v>
      </c>
      <c r="H43" t="b">
        <f t="shared" si="1"/>
        <v>1</v>
      </c>
      <c r="I43" s="544">
        <v>0.6</v>
      </c>
      <c r="J43" s="597">
        <f t="shared" si="2"/>
        <v>0.30000000000000004</v>
      </c>
    </row>
    <row r="44" spans="2:10" ht="15.75">
      <c r="B44">
        <f t="shared" si="0"/>
        <v>20</v>
      </c>
      <c r="C44" s="753" t="s">
        <v>415</v>
      </c>
      <c r="D44" s="758">
        <v>1.05</v>
      </c>
      <c r="E44" s="167"/>
      <c r="F44" s="682" t="s">
        <v>415</v>
      </c>
      <c r="G44" s="672">
        <v>1.05</v>
      </c>
      <c r="H44" t="b">
        <f t="shared" si="1"/>
        <v>1</v>
      </c>
      <c r="I44" s="544">
        <v>0.7</v>
      </c>
      <c r="J44" s="597">
        <f t="shared" si="2"/>
        <v>0.35000000000000009</v>
      </c>
    </row>
    <row r="45" spans="2:10" ht="15.75">
      <c r="B45">
        <f t="shared" si="0"/>
        <v>21</v>
      </c>
      <c r="C45" s="754" t="s">
        <v>430</v>
      </c>
      <c r="D45" s="759">
        <v>0.85</v>
      </c>
      <c r="E45" s="167"/>
      <c r="F45" s="683" t="s">
        <v>430</v>
      </c>
      <c r="G45" s="673">
        <v>0.85</v>
      </c>
      <c r="H45" t="b">
        <f t="shared" si="1"/>
        <v>1</v>
      </c>
      <c r="I45" s="545">
        <v>0.7</v>
      </c>
      <c r="J45" s="597">
        <f t="shared" si="2"/>
        <v>0.15000000000000002</v>
      </c>
    </row>
    <row r="46" spans="2:10" ht="15.75">
      <c r="B46">
        <f t="shared" si="0"/>
        <v>22</v>
      </c>
      <c r="C46" s="749" t="s">
        <v>417</v>
      </c>
      <c r="D46" s="758">
        <v>0.85</v>
      </c>
      <c r="E46" s="167"/>
      <c r="F46" s="679" t="s">
        <v>417</v>
      </c>
      <c r="G46" s="672">
        <v>0.85</v>
      </c>
      <c r="H46" t="b">
        <f t="shared" si="1"/>
        <v>1</v>
      </c>
      <c r="I46" s="544">
        <v>0.5</v>
      </c>
      <c r="J46" s="597">
        <f t="shared" si="2"/>
        <v>0.35</v>
      </c>
    </row>
    <row r="47" spans="2:10" ht="15.75">
      <c r="B47">
        <f t="shared" si="0"/>
        <v>23</v>
      </c>
      <c r="C47" s="749" t="s">
        <v>419</v>
      </c>
      <c r="D47" s="758">
        <v>0.9</v>
      </c>
      <c r="E47" s="167"/>
      <c r="F47" s="679" t="s">
        <v>419</v>
      </c>
      <c r="G47" s="672">
        <v>0.9</v>
      </c>
      <c r="H47" t="b">
        <f t="shared" si="1"/>
        <v>1</v>
      </c>
      <c r="I47" s="544">
        <v>0.6</v>
      </c>
      <c r="J47" s="597">
        <f t="shared" si="2"/>
        <v>0.30000000000000004</v>
      </c>
    </row>
    <row r="48" spans="2:10" ht="15.75">
      <c r="B48">
        <f t="shared" si="0"/>
        <v>24</v>
      </c>
      <c r="C48" s="749" t="s">
        <v>421</v>
      </c>
      <c r="D48" s="758">
        <v>0.85</v>
      </c>
      <c r="E48" s="167"/>
      <c r="F48" s="679" t="s">
        <v>421</v>
      </c>
      <c r="G48" s="672">
        <v>0.85</v>
      </c>
      <c r="H48" t="b">
        <f t="shared" si="1"/>
        <v>1</v>
      </c>
      <c r="I48" s="544">
        <v>0.55000000000000004</v>
      </c>
      <c r="J48" s="597">
        <f t="shared" si="2"/>
        <v>0.29999999999999993</v>
      </c>
    </row>
    <row r="49" spans="1:10" ht="15.75">
      <c r="B49">
        <f t="shared" si="0"/>
        <v>25</v>
      </c>
      <c r="C49" s="755" t="s">
        <v>454</v>
      </c>
      <c r="D49" s="758">
        <v>1.05</v>
      </c>
      <c r="E49" s="167"/>
      <c r="F49" s="684" t="s">
        <v>454</v>
      </c>
      <c r="G49" s="672">
        <v>1.05</v>
      </c>
      <c r="H49" t="b">
        <f t="shared" si="1"/>
        <v>1</v>
      </c>
      <c r="I49" s="544">
        <v>0.65</v>
      </c>
      <c r="J49" s="597">
        <f t="shared" si="2"/>
        <v>0.4</v>
      </c>
    </row>
    <row r="50" spans="1:10" ht="15.75">
      <c r="B50">
        <f t="shared" si="0"/>
        <v>26</v>
      </c>
      <c r="C50" s="749" t="s">
        <v>538</v>
      </c>
      <c r="D50" s="758">
        <v>0.95</v>
      </c>
      <c r="E50" s="167"/>
      <c r="F50" s="679" t="s">
        <v>538</v>
      </c>
      <c r="G50" s="672">
        <v>0.95</v>
      </c>
      <c r="H50" t="b">
        <f t="shared" si="1"/>
        <v>1</v>
      </c>
      <c r="I50" s="544">
        <v>0.7</v>
      </c>
      <c r="J50" s="597">
        <f t="shared" si="2"/>
        <v>0.25</v>
      </c>
    </row>
    <row r="51" spans="1:10" ht="15.75">
      <c r="B51">
        <f t="shared" si="0"/>
        <v>27</v>
      </c>
      <c r="C51" s="749" t="s">
        <v>451</v>
      </c>
      <c r="D51" s="758">
        <v>0.9</v>
      </c>
      <c r="E51" s="167"/>
      <c r="F51" s="679" t="s">
        <v>451</v>
      </c>
      <c r="G51" s="672">
        <v>0.9</v>
      </c>
      <c r="H51" t="b">
        <f t="shared" si="1"/>
        <v>1</v>
      </c>
      <c r="I51" s="544">
        <v>0.5</v>
      </c>
      <c r="J51" s="597">
        <f t="shared" si="2"/>
        <v>0.4</v>
      </c>
    </row>
    <row r="52" spans="1:10" ht="15.75">
      <c r="B52">
        <f t="shared" si="0"/>
        <v>28</v>
      </c>
      <c r="C52" s="755" t="s">
        <v>448</v>
      </c>
      <c r="D52" s="758">
        <v>0.8</v>
      </c>
      <c r="E52" s="167"/>
      <c r="F52" s="684" t="s">
        <v>448</v>
      </c>
      <c r="G52" s="672">
        <v>0.8</v>
      </c>
      <c r="H52" t="b">
        <f t="shared" si="1"/>
        <v>1</v>
      </c>
      <c r="I52" s="544">
        <v>0.45</v>
      </c>
      <c r="J52" s="597">
        <f t="shared" si="2"/>
        <v>0.35000000000000003</v>
      </c>
    </row>
    <row r="53" spans="1:10" ht="16.5" thickBot="1">
      <c r="B53">
        <f t="shared" si="0"/>
        <v>29</v>
      </c>
      <c r="C53" s="756" t="s">
        <v>423</v>
      </c>
      <c r="D53" s="760">
        <v>0.75</v>
      </c>
      <c r="E53" s="167"/>
      <c r="F53" s="686" t="s">
        <v>423</v>
      </c>
      <c r="G53" s="687">
        <v>0.75</v>
      </c>
      <c r="H53" t="b">
        <f t="shared" si="1"/>
        <v>1</v>
      </c>
      <c r="I53" s="546">
        <v>0.5</v>
      </c>
      <c r="J53" s="597">
        <f t="shared" si="2"/>
        <v>0.25</v>
      </c>
    </row>
    <row r="54" spans="1:10" ht="16.5" thickBot="1">
      <c r="C54" s="221" t="s">
        <v>1</v>
      </c>
      <c r="D54" s="222">
        <f>AVERAGE(D25:D53)</f>
        <v>0.86379310344827598</v>
      </c>
      <c r="E54" s="167"/>
      <c r="I54" s="222">
        <f>AVERAGE(I25:I50)</f>
        <v>0.56399999999999995</v>
      </c>
      <c r="J54" s="597">
        <f t="shared" si="2"/>
        <v>0.29979310344827603</v>
      </c>
    </row>
    <row r="55" spans="1:10" ht="16.5" thickBot="1">
      <c r="C55" s="757" t="s">
        <v>26</v>
      </c>
      <c r="D55" s="761">
        <f>MEDIAN(D25:D53)</f>
        <v>0.85</v>
      </c>
      <c r="E55" s="167"/>
      <c r="I55" s="416">
        <f>MEDIAN(I25:I50)</f>
        <v>0.55000000000000004</v>
      </c>
      <c r="J55" s="597">
        <f t="shared" si="2"/>
        <v>0.29999999999999993</v>
      </c>
    </row>
    <row r="56" spans="1:10">
      <c r="C56" s="176" t="s">
        <v>599</v>
      </c>
      <c r="D56" s="35"/>
    </row>
    <row r="58" spans="1:10" ht="15.75">
      <c r="C58" s="38" t="s">
        <v>169</v>
      </c>
      <c r="D58" s="6"/>
    </row>
    <row r="59" spans="1:10" ht="16.5" thickBot="1">
      <c r="C59" s="38" t="s">
        <v>653</v>
      </c>
      <c r="D59" s="6"/>
    </row>
    <row r="60" spans="1:10" ht="15" thickBot="1">
      <c r="C60" s="282" t="s">
        <v>211</v>
      </c>
      <c r="D60" s="283" t="s">
        <v>14</v>
      </c>
    </row>
    <row r="61" spans="1:10" ht="15.75">
      <c r="A61">
        <v>1</v>
      </c>
      <c r="B61" s="779" t="s">
        <v>396</v>
      </c>
      <c r="C61" s="609" t="s">
        <v>396</v>
      </c>
      <c r="D61" s="710">
        <v>0.85</v>
      </c>
      <c r="E61" s="555"/>
      <c r="F61" s="320"/>
      <c r="G61" s="321"/>
    </row>
    <row r="62" spans="1:10" ht="15.75">
      <c r="A62">
        <f t="shared" ref="A62:A80" si="3">A61+1</f>
        <v>2</v>
      </c>
      <c r="B62" s="775" t="s">
        <v>398</v>
      </c>
      <c r="C62" s="833" t="s">
        <v>398</v>
      </c>
      <c r="D62" s="839">
        <v>0.8</v>
      </c>
      <c r="F62" s="454"/>
      <c r="G62" s="455"/>
    </row>
    <row r="63" spans="1:10" ht="15.75">
      <c r="A63">
        <f t="shared" si="3"/>
        <v>3</v>
      </c>
      <c r="B63" s="775" t="s">
        <v>399</v>
      </c>
      <c r="C63" s="833" t="s">
        <v>399</v>
      </c>
      <c r="D63" s="839">
        <v>0.8</v>
      </c>
      <c r="F63" s="454"/>
      <c r="G63" s="455"/>
    </row>
    <row r="64" spans="1:10" ht="15.75">
      <c r="A64">
        <f t="shared" si="3"/>
        <v>4</v>
      </c>
      <c r="B64" s="775" t="s">
        <v>401</v>
      </c>
      <c r="C64" s="833" t="s">
        <v>401</v>
      </c>
      <c r="D64" s="839">
        <v>0.75</v>
      </c>
      <c r="F64" s="442"/>
      <c r="G64" s="505"/>
    </row>
    <row r="65" spans="1:7" ht="15.75">
      <c r="A65">
        <f t="shared" si="3"/>
        <v>5</v>
      </c>
      <c r="B65" s="751" t="s">
        <v>605</v>
      </c>
      <c r="C65" s="834" t="s">
        <v>589</v>
      </c>
      <c r="D65" s="839">
        <v>0.95</v>
      </c>
      <c r="F65" s="500"/>
      <c r="G65" s="505"/>
    </row>
    <row r="66" spans="1:7" ht="15.75">
      <c r="A66">
        <f t="shared" si="3"/>
        <v>6</v>
      </c>
      <c r="B66" s="775" t="s">
        <v>404</v>
      </c>
      <c r="C66" s="833" t="s">
        <v>404</v>
      </c>
      <c r="D66" s="839">
        <v>0.8</v>
      </c>
      <c r="F66" s="442"/>
      <c r="G66" s="505"/>
    </row>
    <row r="67" spans="1:7" ht="15.75">
      <c r="A67">
        <f t="shared" si="3"/>
        <v>7</v>
      </c>
      <c r="B67" s="816" t="s">
        <v>449</v>
      </c>
      <c r="C67" s="829" t="s">
        <v>449</v>
      </c>
      <c r="D67" s="830">
        <v>0.9</v>
      </c>
      <c r="F67" s="506"/>
      <c r="G67" s="507"/>
    </row>
    <row r="68" spans="1:7" ht="15.75">
      <c r="A68">
        <f t="shared" si="3"/>
        <v>8</v>
      </c>
      <c r="B68" s="752" t="s">
        <v>409</v>
      </c>
      <c r="C68" s="833" t="s">
        <v>409</v>
      </c>
      <c r="D68" s="839">
        <v>0.95</v>
      </c>
      <c r="F68" s="592"/>
      <c r="G68" s="507"/>
    </row>
    <row r="69" spans="1:7" ht="15.75">
      <c r="A69">
        <f t="shared" si="3"/>
        <v>9</v>
      </c>
      <c r="B69" s="622" t="s">
        <v>553</v>
      </c>
      <c r="C69" s="752" t="s">
        <v>559</v>
      </c>
      <c r="D69" s="758">
        <v>1.05</v>
      </c>
      <c r="F69" s="508"/>
      <c r="G69" s="455"/>
    </row>
    <row r="70" spans="1:7" ht="15.75">
      <c r="A70">
        <f t="shared" si="3"/>
        <v>10</v>
      </c>
      <c r="B70" s="775" t="s">
        <v>411</v>
      </c>
      <c r="C70" s="833" t="s">
        <v>411</v>
      </c>
      <c r="D70" s="839">
        <v>0.8</v>
      </c>
      <c r="F70" s="831"/>
      <c r="G70" s="832"/>
    </row>
    <row r="71" spans="1:7" ht="15.75">
      <c r="A71">
        <f t="shared" si="3"/>
        <v>11</v>
      </c>
      <c r="B71" s="775" t="s">
        <v>513</v>
      </c>
      <c r="C71" s="836" t="s">
        <v>512</v>
      </c>
      <c r="D71" s="839">
        <v>0.85</v>
      </c>
      <c r="F71" s="831"/>
      <c r="G71" s="832"/>
    </row>
    <row r="72" spans="1:7" ht="15.75">
      <c r="A72">
        <f t="shared" si="3"/>
        <v>12</v>
      </c>
      <c r="B72" s="775" t="s">
        <v>414</v>
      </c>
      <c r="C72" s="833" t="s">
        <v>414</v>
      </c>
      <c r="D72" s="839">
        <v>0.9</v>
      </c>
      <c r="F72" s="831"/>
      <c r="G72" s="832"/>
    </row>
    <row r="73" spans="1:7" ht="15.75">
      <c r="A73">
        <f t="shared" si="3"/>
        <v>13</v>
      </c>
      <c r="B73" s="775" t="s">
        <v>415</v>
      </c>
      <c r="C73" s="835" t="s">
        <v>415</v>
      </c>
      <c r="D73" s="839">
        <v>1.05</v>
      </c>
      <c r="F73" s="831"/>
      <c r="G73" s="832"/>
    </row>
    <row r="74" spans="1:7" ht="15.75">
      <c r="A74">
        <f t="shared" si="3"/>
        <v>14</v>
      </c>
      <c r="B74" s="750" t="s">
        <v>430</v>
      </c>
      <c r="C74" s="829" t="s">
        <v>430</v>
      </c>
      <c r="D74" s="830">
        <v>0.85</v>
      </c>
      <c r="F74" s="831"/>
      <c r="G74" s="832"/>
    </row>
    <row r="75" spans="1:7" ht="15.75">
      <c r="A75">
        <f t="shared" si="3"/>
        <v>15</v>
      </c>
      <c r="B75" s="775" t="s">
        <v>417</v>
      </c>
      <c r="C75" s="833" t="s">
        <v>417</v>
      </c>
      <c r="D75" s="839">
        <v>0.85</v>
      </c>
      <c r="F75" s="831"/>
      <c r="G75" s="832"/>
    </row>
    <row r="76" spans="1:7" ht="15.75">
      <c r="A76">
        <f t="shared" si="3"/>
        <v>16</v>
      </c>
      <c r="B76" s="620" t="s">
        <v>419</v>
      </c>
      <c r="C76" s="749" t="s">
        <v>419</v>
      </c>
      <c r="D76" s="758">
        <v>0.9</v>
      </c>
      <c r="F76" s="831"/>
      <c r="G76" s="832"/>
    </row>
    <row r="77" spans="1:7" ht="15.75">
      <c r="A77">
        <f t="shared" si="3"/>
        <v>17</v>
      </c>
      <c r="B77" s="775" t="s">
        <v>421</v>
      </c>
      <c r="C77" s="833" t="s">
        <v>421</v>
      </c>
      <c r="D77" s="839">
        <v>0.85</v>
      </c>
      <c r="F77" s="831"/>
      <c r="G77" s="832"/>
    </row>
    <row r="78" spans="1:7" ht="15.75">
      <c r="A78">
        <f t="shared" si="3"/>
        <v>18</v>
      </c>
      <c r="B78" s="775" t="s">
        <v>454</v>
      </c>
      <c r="C78" s="836" t="s">
        <v>454</v>
      </c>
      <c r="D78" s="839">
        <v>1.05</v>
      </c>
      <c r="F78" s="831"/>
      <c r="G78" s="832"/>
    </row>
    <row r="79" spans="1:7" ht="15.75">
      <c r="A79">
        <f t="shared" si="3"/>
        <v>19</v>
      </c>
      <c r="B79" s="775" t="s">
        <v>451</v>
      </c>
      <c r="C79" s="833" t="s">
        <v>451</v>
      </c>
      <c r="D79" s="839">
        <v>0.9</v>
      </c>
      <c r="F79" s="708"/>
      <c r="G79" s="709"/>
    </row>
    <row r="80" spans="1:7" ht="16.5" thickBot="1">
      <c r="A80">
        <f t="shared" si="3"/>
        <v>20</v>
      </c>
      <c r="B80" s="817" t="s">
        <v>423</v>
      </c>
      <c r="C80" s="837" t="s">
        <v>423</v>
      </c>
      <c r="D80" s="840">
        <v>0.75</v>
      </c>
      <c r="F80" s="708"/>
      <c r="G80" s="709"/>
    </row>
    <row r="81" spans="2:7" ht="16.5" thickBot="1">
      <c r="B81" t="e">
        <f t="shared" ref="B81:B90" si="4">B80+1</f>
        <v>#VALUE!</v>
      </c>
      <c r="C81" s="221" t="s">
        <v>1</v>
      </c>
      <c r="D81" s="222">
        <f>AVERAGE(D61:D80)</f>
        <v>0.88000000000000012</v>
      </c>
      <c r="F81" s="708"/>
      <c r="G81" s="709"/>
    </row>
    <row r="82" spans="2:7" ht="16.5" thickBot="1">
      <c r="B82" t="e">
        <f t="shared" si="4"/>
        <v>#VALUE!</v>
      </c>
      <c r="C82" s="838" t="s">
        <v>26</v>
      </c>
      <c r="D82" s="841">
        <f>MEDIAN(D61:D80)</f>
        <v>0.85</v>
      </c>
      <c r="F82" s="708"/>
      <c r="G82" s="709"/>
    </row>
    <row r="83" spans="2:7" ht="15.75">
      <c r="B83" t="e">
        <f t="shared" si="4"/>
        <v>#VALUE!</v>
      </c>
      <c r="C83" s="176" t="s">
        <v>599</v>
      </c>
      <c r="D83" s="35"/>
      <c r="F83" s="708"/>
      <c r="G83" s="709"/>
    </row>
    <row r="84" spans="2:7" ht="15.75">
      <c r="B84" t="e">
        <f t="shared" si="4"/>
        <v>#VALUE!</v>
      </c>
      <c r="F84" s="442"/>
      <c r="G84" s="505"/>
    </row>
    <row r="85" spans="2:7" ht="15.75">
      <c r="B85" t="e">
        <f t="shared" si="4"/>
        <v>#VALUE!</v>
      </c>
      <c r="F85" s="509"/>
      <c r="G85" s="505"/>
    </row>
    <row r="86" spans="2:7" ht="15.75">
      <c r="B86" t="e">
        <f t="shared" si="4"/>
        <v>#VALUE!</v>
      </c>
      <c r="F86" s="506"/>
      <c r="G86" s="507"/>
    </row>
    <row r="87" spans="2:7" ht="15.75">
      <c r="B87" t="e">
        <f t="shared" si="4"/>
        <v>#VALUE!</v>
      </c>
      <c r="F87" s="442"/>
      <c r="G87" s="505"/>
    </row>
    <row r="88" spans="2:7" ht="15.75">
      <c r="B88" t="e">
        <f t="shared" si="4"/>
        <v>#VALUE!</v>
      </c>
      <c r="F88" s="442"/>
      <c r="G88" s="505"/>
    </row>
    <row r="89" spans="2:7" ht="15.75">
      <c r="B89" t="e">
        <f t="shared" si="4"/>
        <v>#VALUE!</v>
      </c>
      <c r="F89" s="442"/>
      <c r="G89" s="505"/>
    </row>
    <row r="90" spans="2:7" ht="15.75">
      <c r="B90" t="e">
        <f t="shared" si="4"/>
        <v>#VALUE!</v>
      </c>
      <c r="F90" s="454"/>
      <c r="G90" s="455"/>
    </row>
  </sheetData>
  <phoneticPr fontId="67" type="noConversion"/>
  <pageMargins left="2.9299999999999997" right="0.7" top="0.35" bottom="0.3" header="0.3" footer="0.3"/>
  <pageSetup scale="56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F28"/>
  <sheetViews>
    <sheetView workbookViewId="0">
      <selection activeCell="C31" sqref="C31"/>
    </sheetView>
  </sheetViews>
  <sheetFormatPr defaultColWidth="8.7109375" defaultRowHeight="12.75"/>
  <cols>
    <col min="1" max="1" width="22.7109375" style="131" customWidth="1"/>
    <col min="2" max="2" width="25" style="131" customWidth="1"/>
    <col min="3" max="3" width="26.42578125" style="131" customWidth="1"/>
    <col min="4" max="4" width="30.7109375" style="131" customWidth="1"/>
    <col min="5" max="16384" width="8.7109375" style="131"/>
  </cols>
  <sheetData>
    <row r="1" spans="1:6" ht="15.75">
      <c r="D1" s="22" t="s">
        <v>652</v>
      </c>
    </row>
    <row r="2" spans="1:6" ht="15.75">
      <c r="D2" s="1" t="s">
        <v>511</v>
      </c>
    </row>
    <row r="3" spans="1:6" ht="15.75">
      <c r="D3" s="1" t="s">
        <v>176</v>
      </c>
    </row>
    <row r="4" spans="1:6" ht="15.75">
      <c r="D4" s="112" t="s">
        <v>641</v>
      </c>
    </row>
    <row r="5" spans="1:6" ht="15.75">
      <c r="E5" s="117"/>
    </row>
    <row r="6" spans="1:6" ht="15.75">
      <c r="A6" s="129" t="s">
        <v>511</v>
      </c>
      <c r="B6" s="130"/>
      <c r="C6" s="130"/>
      <c r="D6" s="130"/>
    </row>
    <row r="7" spans="1:6" ht="15.75" customHeight="1">
      <c r="A7" s="143" t="s">
        <v>174</v>
      </c>
      <c r="B7" s="143"/>
      <c r="C7" s="144"/>
      <c r="D7" s="145"/>
    </row>
    <row r="8" spans="1:6" hidden="1"/>
    <row r="9" spans="1:6" ht="13.5" thickBot="1">
      <c r="F9" s="146"/>
    </row>
    <row r="10" spans="1:6" ht="17.25" customHeight="1">
      <c r="A10" s="128"/>
      <c r="B10" s="147" t="s">
        <v>226</v>
      </c>
      <c r="C10" s="148" t="s">
        <v>33</v>
      </c>
      <c r="D10" s="149" t="s">
        <v>227</v>
      </c>
      <c r="E10" s="128"/>
    </row>
    <row r="11" spans="1:6" ht="16.5" thickBot="1">
      <c r="A11" s="150"/>
      <c r="B11" s="151" t="s">
        <v>228</v>
      </c>
      <c r="C11" s="152"/>
      <c r="D11" s="153" t="s">
        <v>229</v>
      </c>
      <c r="E11" s="128"/>
    </row>
    <row r="12" spans="1:6" ht="15.75">
      <c r="A12" s="150" t="s">
        <v>230</v>
      </c>
      <c r="B12" s="154" t="s">
        <v>231</v>
      </c>
      <c r="C12" s="155" t="s">
        <v>232</v>
      </c>
      <c r="D12" s="156" t="s">
        <v>233</v>
      </c>
      <c r="E12" s="128"/>
    </row>
    <row r="13" spans="1:6" ht="15.75">
      <c r="A13" s="150" t="s">
        <v>234</v>
      </c>
      <c r="B13" s="157" t="s">
        <v>235</v>
      </c>
      <c r="C13" s="158" t="s">
        <v>236</v>
      </c>
      <c r="D13" s="159" t="s">
        <v>237</v>
      </c>
      <c r="E13" s="128"/>
    </row>
    <row r="14" spans="1:6" ht="15.75">
      <c r="A14" s="150" t="s">
        <v>238</v>
      </c>
      <c r="B14" s="157" t="s">
        <v>239</v>
      </c>
      <c r="C14" s="158" t="s">
        <v>240</v>
      </c>
      <c r="D14" s="159" t="s">
        <v>241</v>
      </c>
      <c r="E14" s="128"/>
    </row>
    <row r="15" spans="1:6" ht="15.75">
      <c r="A15" s="150"/>
      <c r="B15" s="157"/>
      <c r="C15" s="158" t="s">
        <v>242</v>
      </c>
      <c r="D15" s="159" t="s">
        <v>243</v>
      </c>
      <c r="E15" s="128"/>
    </row>
    <row r="16" spans="1:6" ht="16.5" thickBot="1">
      <c r="A16" s="150"/>
      <c r="B16" s="160"/>
      <c r="C16" s="161" t="s">
        <v>244</v>
      </c>
      <c r="D16" s="162" t="s">
        <v>245</v>
      </c>
      <c r="E16" s="128"/>
    </row>
    <row r="17" spans="1:5" ht="15.75">
      <c r="A17" s="150" t="s">
        <v>246</v>
      </c>
      <c r="B17" s="157" t="s">
        <v>247</v>
      </c>
      <c r="C17" s="158" t="s">
        <v>248</v>
      </c>
      <c r="D17" s="159" t="s">
        <v>249</v>
      </c>
      <c r="E17" s="128"/>
    </row>
    <row r="18" spans="1:5" ht="15.75">
      <c r="A18" s="150" t="s">
        <v>250</v>
      </c>
      <c r="B18" s="157" t="s">
        <v>251</v>
      </c>
      <c r="C18" s="158" t="s">
        <v>252</v>
      </c>
      <c r="D18" s="159" t="s">
        <v>253</v>
      </c>
      <c r="E18" s="128"/>
    </row>
    <row r="19" spans="1:5" ht="15.75">
      <c r="A19" s="150"/>
      <c r="B19" s="157" t="s">
        <v>254</v>
      </c>
      <c r="C19" s="158" t="s">
        <v>255</v>
      </c>
      <c r="D19" s="159" t="s">
        <v>12</v>
      </c>
      <c r="E19" s="128"/>
    </row>
    <row r="20" spans="1:5" ht="15.75">
      <c r="A20" s="128"/>
      <c r="B20" s="157" t="s">
        <v>256</v>
      </c>
      <c r="C20" s="158"/>
      <c r="D20" s="159"/>
      <c r="E20" s="128"/>
    </row>
    <row r="21" spans="1:5" ht="15.75">
      <c r="A21" s="128"/>
      <c r="B21" s="157" t="s">
        <v>257</v>
      </c>
      <c r="C21" s="158" t="s">
        <v>258</v>
      </c>
      <c r="D21" s="159"/>
      <c r="E21" s="128"/>
    </row>
    <row r="22" spans="1:5" ht="15.75">
      <c r="A22" s="128"/>
      <c r="B22" s="157" t="s">
        <v>259</v>
      </c>
      <c r="C22" s="158" t="s">
        <v>260</v>
      </c>
      <c r="D22" s="159"/>
      <c r="E22" s="128"/>
    </row>
    <row r="23" spans="1:5" ht="16.5" thickBot="1">
      <c r="A23" s="128"/>
      <c r="B23" s="160" t="s">
        <v>261</v>
      </c>
      <c r="C23" s="161" t="s">
        <v>262</v>
      </c>
      <c r="D23" s="162"/>
      <c r="E23" s="128"/>
    </row>
    <row r="24" spans="1:5" ht="15.75">
      <c r="A24" s="163" t="s">
        <v>263</v>
      </c>
      <c r="B24" s="164"/>
      <c r="C24" s="164"/>
      <c r="D24" s="164"/>
      <c r="E24" s="128"/>
    </row>
    <row r="25" spans="1:5" ht="12" customHeight="1">
      <c r="A25" s="128"/>
      <c r="B25" s="164"/>
      <c r="D25" s="164"/>
      <c r="E25" s="128"/>
    </row>
    <row r="28" spans="1:5">
      <c r="A28" s="165"/>
    </row>
  </sheetData>
  <phoneticPr fontId="89" type="noConversion"/>
  <pageMargins left="0.7" right="0.7" top="0.75" bottom="0.75" header="0.3" footer="0.3"/>
  <pageSetup scale="88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N124"/>
  <sheetViews>
    <sheetView topLeftCell="D47" zoomScale="75" zoomScaleNormal="75" workbookViewId="0">
      <selection activeCell="C31" sqref="C31"/>
    </sheetView>
  </sheetViews>
  <sheetFormatPr defaultColWidth="9.140625" defaultRowHeight="12.75"/>
  <cols>
    <col min="1" max="1" width="13.7109375" style="62" customWidth="1"/>
    <col min="2" max="2" width="14.5703125" style="62" customWidth="1"/>
    <col min="3" max="3" width="42.7109375" style="62" customWidth="1"/>
    <col min="4" max="4" width="14.42578125" style="62" customWidth="1"/>
    <col min="5" max="5" width="19.140625" style="62" customWidth="1"/>
    <col min="6" max="6" width="46.28515625" style="62" customWidth="1"/>
    <col min="7" max="7" width="12" style="62" customWidth="1"/>
    <col min="8" max="8" width="8.140625" style="62" customWidth="1"/>
    <col min="9" max="9" width="10.42578125" style="62" customWidth="1"/>
    <col min="10" max="10" width="10.28515625" style="62" bestFit="1" customWidth="1"/>
    <col min="11" max="11" width="9.140625" style="62"/>
    <col min="12" max="12" width="13.7109375" style="62" customWidth="1"/>
    <col min="13" max="16384" width="9.140625" style="62"/>
  </cols>
  <sheetData>
    <row r="1" spans="1:13" ht="15.75">
      <c r="C1" s="65"/>
      <c r="D1" s="65"/>
      <c r="E1" s="65"/>
      <c r="F1" s="65"/>
      <c r="G1" s="65"/>
      <c r="H1" s="65"/>
      <c r="I1" s="65"/>
      <c r="J1" s="65"/>
      <c r="K1" s="65"/>
      <c r="L1" s="22" t="s">
        <v>652</v>
      </c>
    </row>
    <row r="2" spans="1:13" ht="15.75">
      <c r="C2" s="65"/>
      <c r="D2" s="65"/>
      <c r="E2" s="65"/>
      <c r="F2" s="65"/>
      <c r="G2" s="65"/>
      <c r="H2" s="65"/>
      <c r="I2" s="65"/>
      <c r="J2" s="65"/>
      <c r="K2" s="65"/>
      <c r="L2" s="1" t="s">
        <v>511</v>
      </c>
      <c r="M2" s="64"/>
    </row>
    <row r="3" spans="1:13" ht="15.75">
      <c r="C3" s="65"/>
      <c r="D3" s="65"/>
      <c r="E3" s="65"/>
      <c r="F3" s="65"/>
      <c r="G3" s="65"/>
      <c r="H3" s="65"/>
      <c r="I3" s="65"/>
      <c r="J3" s="65"/>
      <c r="K3" s="65"/>
      <c r="L3" s="1" t="s">
        <v>176</v>
      </c>
      <c r="M3" s="64"/>
    </row>
    <row r="4" spans="1:13" ht="15.75">
      <c r="C4" s="65"/>
      <c r="D4" s="65"/>
      <c r="E4" s="65"/>
      <c r="F4" s="65"/>
      <c r="G4" s="65"/>
      <c r="H4" s="65"/>
      <c r="I4" s="65"/>
      <c r="J4" s="65"/>
      <c r="K4" s="65"/>
      <c r="L4" s="112" t="s">
        <v>640</v>
      </c>
      <c r="M4" s="64"/>
    </row>
    <row r="5" spans="1:13" ht="15.75">
      <c r="A5" s="67" t="s">
        <v>511</v>
      </c>
      <c r="B5" s="67"/>
      <c r="C5" s="67"/>
      <c r="D5" s="67"/>
      <c r="E5" s="67"/>
      <c r="F5" s="67"/>
      <c r="G5" s="67"/>
      <c r="H5" s="67"/>
      <c r="I5" s="67"/>
      <c r="J5" s="67"/>
      <c r="K5" s="67"/>
      <c r="L5" s="65"/>
      <c r="M5" s="64"/>
    </row>
    <row r="6" spans="1:13" ht="15.75">
      <c r="A6" s="67"/>
      <c r="B6" s="67"/>
      <c r="C6" s="67"/>
      <c r="D6" s="67"/>
      <c r="E6" s="67"/>
      <c r="F6" s="67"/>
      <c r="G6" s="67"/>
      <c r="H6" s="67"/>
      <c r="I6" s="67"/>
      <c r="J6" s="67"/>
      <c r="K6" s="67"/>
      <c r="L6" s="65"/>
      <c r="M6" s="64"/>
    </row>
    <row r="7" spans="1:13" ht="15.75">
      <c r="A7" s="67" t="s">
        <v>51</v>
      </c>
      <c r="B7" s="68"/>
      <c r="C7" s="109"/>
      <c r="D7" s="109"/>
      <c r="E7" s="109"/>
      <c r="F7" s="109"/>
      <c r="G7" s="109"/>
      <c r="H7" s="109"/>
      <c r="I7" s="109"/>
      <c r="J7" s="109"/>
      <c r="K7" s="109"/>
      <c r="L7" s="65"/>
      <c r="M7" s="64"/>
    </row>
    <row r="8" spans="1:13" ht="16.5" thickBot="1">
      <c r="A8" s="67" t="s">
        <v>556</v>
      </c>
      <c r="B8" s="68"/>
      <c r="C8" s="109"/>
      <c r="D8" s="109"/>
      <c r="E8" s="109"/>
      <c r="F8" s="109"/>
      <c r="G8" s="109"/>
      <c r="H8" s="109"/>
      <c r="I8" s="109"/>
      <c r="J8" s="109"/>
      <c r="K8" s="109"/>
      <c r="L8" s="65"/>
      <c r="M8" s="64"/>
    </row>
    <row r="9" spans="1:13" ht="15.75">
      <c r="A9" s="70"/>
      <c r="B9" s="70"/>
      <c r="C9" s="74"/>
      <c r="D9" s="72" t="s">
        <v>101</v>
      </c>
      <c r="E9" s="72" t="s">
        <v>102</v>
      </c>
      <c r="F9" s="75"/>
      <c r="G9" s="72" t="s">
        <v>103</v>
      </c>
      <c r="H9" s="74" t="s">
        <v>52</v>
      </c>
      <c r="I9" s="74"/>
      <c r="J9" s="74" t="s">
        <v>104</v>
      </c>
      <c r="K9" s="75"/>
      <c r="L9" s="76" t="s">
        <v>26</v>
      </c>
      <c r="M9" s="64"/>
    </row>
    <row r="10" spans="1:13" ht="16.5" thickBot="1">
      <c r="A10" s="77" t="s">
        <v>53</v>
      </c>
      <c r="B10" s="77" t="s">
        <v>53</v>
      </c>
      <c r="C10" s="78" t="s">
        <v>54</v>
      </c>
      <c r="D10" s="79" t="s">
        <v>105</v>
      </c>
      <c r="E10" s="79" t="s">
        <v>106</v>
      </c>
      <c r="F10" s="80" t="s">
        <v>107</v>
      </c>
      <c r="G10" s="79" t="s">
        <v>108</v>
      </c>
      <c r="H10" s="79" t="s">
        <v>55</v>
      </c>
      <c r="I10" s="79" t="s">
        <v>56</v>
      </c>
      <c r="J10" s="79" t="s">
        <v>57</v>
      </c>
      <c r="K10" s="79" t="s">
        <v>1</v>
      </c>
      <c r="L10" s="547"/>
      <c r="M10" s="64"/>
    </row>
    <row r="11" spans="1:13" ht="15.75">
      <c r="A11" s="82" t="s">
        <v>109</v>
      </c>
      <c r="B11" s="82" t="s">
        <v>109</v>
      </c>
      <c r="C11" s="65"/>
      <c r="D11" s="65"/>
      <c r="E11" s="65"/>
      <c r="F11" s="65"/>
      <c r="G11" s="65"/>
      <c r="H11" s="65"/>
      <c r="I11" s="65"/>
      <c r="J11" s="63"/>
      <c r="K11" s="63"/>
      <c r="L11" s="83"/>
      <c r="M11" s="64"/>
    </row>
    <row r="12" spans="1:13" ht="15.75">
      <c r="A12" s="82"/>
      <c r="B12" s="82"/>
      <c r="C12" s="65" t="s">
        <v>29</v>
      </c>
      <c r="D12" s="63">
        <v>2016</v>
      </c>
      <c r="E12" s="63" t="s">
        <v>459</v>
      </c>
      <c r="F12" s="65" t="s">
        <v>110</v>
      </c>
      <c r="G12" s="63" t="s">
        <v>30</v>
      </c>
      <c r="H12" s="84"/>
      <c r="I12" s="63"/>
      <c r="J12" s="65"/>
      <c r="K12" s="33">
        <f>0.12-0.06</f>
        <v>0.06</v>
      </c>
      <c r="L12" s="83"/>
      <c r="M12" s="64"/>
    </row>
    <row r="13" spans="1:13" ht="15.75">
      <c r="A13" s="82"/>
      <c r="B13" s="82"/>
      <c r="C13" s="65"/>
      <c r="D13" s="63"/>
      <c r="E13" s="65"/>
      <c r="F13" s="65"/>
      <c r="G13" s="63" t="s">
        <v>31</v>
      </c>
      <c r="H13" s="84"/>
      <c r="I13" s="63"/>
      <c r="J13" s="65"/>
      <c r="K13" s="33">
        <f>0.1-0.056</f>
        <v>4.4000000000000004E-2</v>
      </c>
      <c r="L13" s="59"/>
      <c r="M13" s="64"/>
    </row>
    <row r="14" spans="1:13" ht="15.75">
      <c r="A14" s="82"/>
      <c r="B14" s="82"/>
      <c r="C14" s="65" t="s">
        <v>268</v>
      </c>
      <c r="D14" s="63">
        <v>2020</v>
      </c>
      <c r="E14" s="63" t="s">
        <v>590</v>
      </c>
      <c r="F14" s="65" t="s">
        <v>110</v>
      </c>
      <c r="G14" s="63" t="s">
        <v>30</v>
      </c>
      <c r="H14" s="84"/>
      <c r="I14" s="63"/>
      <c r="J14" s="65"/>
      <c r="K14" s="33">
        <v>6.4299999999999996E-2</v>
      </c>
      <c r="L14" s="59"/>
      <c r="M14" s="64"/>
    </row>
    <row r="15" spans="1:13" ht="15.75">
      <c r="A15" s="82"/>
      <c r="B15" s="82"/>
      <c r="C15" s="65"/>
      <c r="D15" s="63"/>
      <c r="E15" s="65"/>
      <c r="F15" s="65"/>
      <c r="G15" s="63" t="s">
        <v>31</v>
      </c>
      <c r="H15" s="84"/>
      <c r="I15" s="63"/>
      <c r="J15" s="65"/>
      <c r="K15" s="33">
        <v>4.8300000000000003E-2</v>
      </c>
      <c r="L15" s="59"/>
      <c r="M15" s="64"/>
    </row>
    <row r="16" spans="1:13" ht="15.75">
      <c r="A16" s="82"/>
      <c r="B16" s="82"/>
      <c r="C16" s="65" t="s">
        <v>549</v>
      </c>
      <c r="D16" s="63">
        <v>2019</v>
      </c>
      <c r="E16" s="63" t="s">
        <v>550</v>
      </c>
      <c r="F16" s="65" t="s">
        <v>110</v>
      </c>
      <c r="G16" s="63" t="s">
        <v>30</v>
      </c>
      <c r="H16" s="84"/>
      <c r="I16" s="63"/>
      <c r="J16" s="65"/>
      <c r="K16" s="33">
        <v>5.5E-2</v>
      </c>
      <c r="L16" s="59"/>
      <c r="M16" s="64"/>
    </row>
    <row r="17" spans="1:13" ht="15.75">
      <c r="A17" s="82"/>
      <c r="B17" s="82"/>
      <c r="C17" s="65"/>
      <c r="D17" s="63"/>
      <c r="E17" s="65"/>
      <c r="F17" s="65"/>
      <c r="G17" s="63" t="s">
        <v>31</v>
      </c>
      <c r="H17" s="84"/>
      <c r="I17" s="63"/>
      <c r="J17" s="65"/>
      <c r="K17" s="33"/>
      <c r="L17" s="59"/>
      <c r="M17" s="64"/>
    </row>
    <row r="18" spans="1:13" ht="15.75">
      <c r="A18" s="82"/>
      <c r="B18" s="82"/>
      <c r="C18" s="65" t="s">
        <v>191</v>
      </c>
      <c r="D18" s="63">
        <v>2008</v>
      </c>
      <c r="E18" s="63" t="s">
        <v>192</v>
      </c>
      <c r="F18" s="65" t="s">
        <v>110</v>
      </c>
      <c r="G18" s="63" t="s">
        <v>31</v>
      </c>
      <c r="H18" s="84"/>
      <c r="I18" s="63"/>
      <c r="J18" s="65"/>
      <c r="K18" s="33">
        <v>4.4999999999999998E-2</v>
      </c>
      <c r="L18" s="59"/>
      <c r="M18" s="64"/>
    </row>
    <row r="19" spans="1:13" ht="15.75">
      <c r="A19" s="82"/>
      <c r="B19" s="82"/>
      <c r="C19" s="65"/>
      <c r="D19" s="63"/>
      <c r="E19" s="65"/>
      <c r="F19" s="65"/>
      <c r="G19" s="63"/>
      <c r="H19" s="84"/>
      <c r="I19" s="63"/>
      <c r="J19" s="65"/>
      <c r="K19" s="33"/>
      <c r="L19" s="59"/>
      <c r="M19" s="64"/>
    </row>
    <row r="20" spans="1:13" ht="15.75">
      <c r="A20" s="82"/>
      <c r="B20" s="82"/>
      <c r="C20" s="65" t="s">
        <v>193</v>
      </c>
      <c r="D20" s="63">
        <v>2006</v>
      </c>
      <c r="E20" s="63" t="s">
        <v>111</v>
      </c>
      <c r="F20" s="65" t="s">
        <v>110</v>
      </c>
      <c r="G20" s="63" t="s">
        <v>30</v>
      </c>
      <c r="H20" s="84"/>
      <c r="I20" s="63"/>
      <c r="J20" s="65"/>
      <c r="K20" s="33">
        <v>7.0000000000000007E-2</v>
      </c>
      <c r="L20" s="59"/>
      <c r="M20" s="64"/>
    </row>
    <row r="21" spans="1:13" ht="15.75">
      <c r="A21" s="82"/>
      <c r="B21" s="82"/>
      <c r="C21" s="65"/>
      <c r="D21" s="63"/>
      <c r="E21" s="65"/>
      <c r="F21" s="65"/>
      <c r="G21" s="63" t="s">
        <v>31</v>
      </c>
      <c r="H21" s="84"/>
      <c r="I21" s="63"/>
      <c r="J21" s="65"/>
      <c r="K21" s="33">
        <v>5.5E-2</v>
      </c>
      <c r="L21" s="59"/>
      <c r="M21" s="64"/>
    </row>
    <row r="22" spans="1:13" ht="15.75">
      <c r="A22" s="82"/>
      <c r="B22" s="82"/>
      <c r="C22" s="65" t="s">
        <v>61</v>
      </c>
      <c r="D22" s="63">
        <v>2005</v>
      </c>
      <c r="E22" s="63" t="s">
        <v>111</v>
      </c>
      <c r="F22" s="65" t="s">
        <v>110</v>
      </c>
      <c r="G22" s="63" t="s">
        <v>30</v>
      </c>
      <c r="H22" s="84"/>
      <c r="I22" s="63"/>
      <c r="J22" s="65"/>
      <c r="K22" s="33">
        <v>6.0999999999999999E-2</v>
      </c>
      <c r="L22" s="59"/>
      <c r="M22" s="64"/>
    </row>
    <row r="23" spans="1:13" ht="15.75">
      <c r="A23" s="82"/>
      <c r="B23" s="82"/>
      <c r="C23" s="65"/>
      <c r="D23" s="63"/>
      <c r="E23" s="63"/>
      <c r="F23" s="65"/>
      <c r="G23" s="63" t="s">
        <v>31</v>
      </c>
      <c r="H23" s="84"/>
      <c r="I23" s="63"/>
      <c r="J23" s="65"/>
      <c r="K23" s="33">
        <v>4.5999999999999999E-2</v>
      </c>
      <c r="L23" s="59"/>
      <c r="M23" s="64"/>
    </row>
    <row r="24" spans="1:13" ht="15.75">
      <c r="A24" s="82"/>
      <c r="B24" s="82"/>
      <c r="C24" s="65" t="s">
        <v>194</v>
      </c>
      <c r="D24" s="63">
        <v>2006</v>
      </c>
      <c r="E24" s="63" t="s">
        <v>195</v>
      </c>
      <c r="F24" s="65" t="s">
        <v>110</v>
      </c>
      <c r="G24" s="63" t="s">
        <v>30</v>
      </c>
      <c r="H24" s="84"/>
      <c r="I24" s="33"/>
      <c r="J24" s="33"/>
      <c r="K24" s="33">
        <v>5.5E-2</v>
      </c>
      <c r="L24" s="59"/>
      <c r="M24" s="64"/>
    </row>
    <row r="25" spans="1:13" ht="15.75">
      <c r="A25" s="82"/>
      <c r="B25" s="82"/>
      <c r="C25" s="65"/>
      <c r="D25" s="63"/>
      <c r="E25" s="65"/>
      <c r="F25" s="65"/>
      <c r="G25" s="63"/>
      <c r="H25" s="84"/>
      <c r="I25" s="63"/>
      <c r="J25" s="33"/>
      <c r="K25" s="65"/>
      <c r="L25" s="59"/>
      <c r="M25" s="64"/>
    </row>
    <row r="26" spans="1:13" ht="15.75">
      <c r="A26" s="82"/>
      <c r="B26" s="82"/>
      <c r="C26" s="65" t="s">
        <v>196</v>
      </c>
      <c r="D26" s="63">
        <v>2006</v>
      </c>
      <c r="E26" s="63" t="s">
        <v>197</v>
      </c>
      <c r="F26" s="65" t="s">
        <v>110</v>
      </c>
      <c r="G26" s="63"/>
      <c r="H26" s="84"/>
      <c r="I26" s="63"/>
      <c r="J26" s="33"/>
      <c r="K26" s="116">
        <v>4.7699999999999999E-2</v>
      </c>
      <c r="L26" s="59"/>
      <c r="M26" s="64"/>
    </row>
    <row r="27" spans="1:13" ht="15.75">
      <c r="A27" s="82"/>
      <c r="B27" s="82"/>
      <c r="C27" s="65"/>
      <c r="D27" s="65"/>
      <c r="E27" s="65"/>
      <c r="F27" s="65"/>
      <c r="G27" s="63"/>
      <c r="H27" s="84"/>
      <c r="I27" s="63"/>
      <c r="J27" s="33"/>
      <c r="K27" s="65"/>
      <c r="L27" s="83"/>
      <c r="M27" s="64"/>
    </row>
    <row r="28" spans="1:13" ht="15.75">
      <c r="A28" s="82"/>
      <c r="B28" s="82"/>
      <c r="C28" s="284" t="s">
        <v>26</v>
      </c>
      <c r="D28" s="284"/>
      <c r="E28" s="285"/>
      <c r="F28" s="284"/>
      <c r="G28" s="285"/>
      <c r="H28" s="286"/>
      <c r="I28" s="287"/>
      <c r="J28" s="287"/>
      <c r="K28" s="284"/>
      <c r="L28" s="288">
        <f>MEDIAN(K12:K26)</f>
        <v>5.5E-2</v>
      </c>
      <c r="M28" s="64"/>
    </row>
    <row r="29" spans="1:13" ht="15.75">
      <c r="A29" s="82"/>
      <c r="B29" s="82"/>
      <c r="C29" s="65"/>
      <c r="D29" s="65"/>
      <c r="E29" s="63"/>
      <c r="F29" s="65"/>
      <c r="G29" s="63"/>
      <c r="H29" s="84"/>
      <c r="I29" s="33"/>
      <c r="J29" s="33"/>
      <c r="K29" s="65"/>
      <c r="L29" s="59"/>
      <c r="M29" s="64"/>
    </row>
    <row r="30" spans="1:13" ht="15.75">
      <c r="A30" s="82" t="s">
        <v>112</v>
      </c>
      <c r="B30" s="82" t="s">
        <v>112</v>
      </c>
      <c r="C30" s="65"/>
      <c r="D30" s="65"/>
      <c r="E30" s="63"/>
      <c r="F30" s="65"/>
      <c r="G30" s="63"/>
      <c r="H30" s="84"/>
      <c r="I30" s="33"/>
      <c r="J30" s="33"/>
      <c r="K30" s="65"/>
      <c r="L30" s="59"/>
      <c r="M30" s="64"/>
    </row>
    <row r="31" spans="1:13" ht="15.75">
      <c r="A31" s="82"/>
      <c r="B31" s="82"/>
      <c r="C31" s="65" t="s">
        <v>32</v>
      </c>
      <c r="D31" s="63">
        <v>2001</v>
      </c>
      <c r="E31" s="63" t="s">
        <v>113</v>
      </c>
      <c r="F31" s="65" t="s">
        <v>114</v>
      </c>
      <c r="G31" s="63"/>
      <c r="H31" s="84"/>
      <c r="I31" s="33"/>
      <c r="J31" s="33"/>
      <c r="K31" s="33">
        <v>0.03</v>
      </c>
      <c r="L31" s="59"/>
      <c r="M31" s="64"/>
    </row>
    <row r="32" spans="1:13" ht="15.75">
      <c r="A32" s="82"/>
      <c r="B32" s="82"/>
      <c r="C32" s="65" t="s">
        <v>43</v>
      </c>
      <c r="D32" s="63">
        <v>2002</v>
      </c>
      <c r="E32" s="63" t="s">
        <v>115</v>
      </c>
      <c r="F32" s="65" t="s">
        <v>116</v>
      </c>
      <c r="G32" s="63"/>
      <c r="H32" s="84"/>
      <c r="I32" s="33"/>
      <c r="J32" s="65"/>
      <c r="K32" s="33">
        <v>2.4E-2</v>
      </c>
      <c r="L32" s="59"/>
      <c r="M32" s="64"/>
    </row>
    <row r="33" spans="1:13" ht="15.75">
      <c r="A33" s="82"/>
      <c r="B33" s="82"/>
      <c r="C33" s="65" t="s">
        <v>58</v>
      </c>
      <c r="D33" s="63">
        <v>2002</v>
      </c>
      <c r="E33" s="63" t="s">
        <v>117</v>
      </c>
      <c r="F33" s="65" t="s">
        <v>118</v>
      </c>
      <c r="G33" s="63"/>
      <c r="H33" s="84"/>
      <c r="I33" s="33"/>
      <c r="J33" s="65"/>
      <c r="K33" s="33">
        <v>6.9000000000000006E-2</v>
      </c>
      <c r="L33" s="59"/>
      <c r="M33" s="64"/>
    </row>
    <row r="34" spans="1:13" ht="15.75">
      <c r="A34" s="82"/>
      <c r="B34" s="82" t="s">
        <v>225</v>
      </c>
      <c r="C34" s="65" t="s">
        <v>59</v>
      </c>
      <c r="D34" s="63">
        <v>1999</v>
      </c>
      <c r="E34" s="63" t="s">
        <v>119</v>
      </c>
      <c r="F34" s="65" t="s">
        <v>180</v>
      </c>
      <c r="G34" s="63"/>
      <c r="H34" s="84">
        <v>3.5000000000000003E-2</v>
      </c>
      <c r="I34" s="33">
        <v>5.5E-2</v>
      </c>
      <c r="J34" s="84">
        <f>AVERAGE(H34:I34)</f>
        <v>4.4999999999999998E-2</v>
      </c>
      <c r="K34" s="84">
        <f>J34</f>
        <v>4.4999999999999998E-2</v>
      </c>
      <c r="L34" s="59"/>
      <c r="M34" s="64"/>
    </row>
    <row r="35" spans="1:13" ht="15.75">
      <c r="A35" s="82"/>
      <c r="B35" s="82"/>
      <c r="C35" s="65" t="s">
        <v>181</v>
      </c>
      <c r="D35" s="63">
        <v>2002</v>
      </c>
      <c r="E35" s="63" t="s">
        <v>183</v>
      </c>
      <c r="F35" s="65" t="s">
        <v>184</v>
      </c>
      <c r="G35" s="63"/>
      <c r="H35" s="84"/>
      <c r="I35" s="33"/>
      <c r="J35" s="33"/>
      <c r="K35" s="33">
        <v>5.2999999999999999E-2</v>
      </c>
      <c r="L35" s="59"/>
      <c r="M35" s="64"/>
    </row>
    <row r="36" spans="1:13" ht="15.75">
      <c r="A36" s="82"/>
      <c r="B36" s="82"/>
      <c r="C36" s="65" t="s">
        <v>28</v>
      </c>
      <c r="D36" s="63">
        <v>2002</v>
      </c>
      <c r="E36" s="63" t="s">
        <v>185</v>
      </c>
      <c r="F36" s="65" t="s">
        <v>186</v>
      </c>
      <c r="G36" s="63"/>
      <c r="H36" s="84">
        <v>2.5499999999999998E-2</v>
      </c>
      <c r="I36" s="33">
        <v>4.3200000000000002E-2</v>
      </c>
      <c r="J36" s="65"/>
      <c r="K36" s="33">
        <f>AVERAGE(H36:I36)</f>
        <v>3.4349999999999999E-2</v>
      </c>
      <c r="L36" s="59"/>
      <c r="M36" s="64"/>
    </row>
    <row r="37" spans="1:13" ht="15.75">
      <c r="A37" s="82"/>
      <c r="B37" s="82"/>
      <c r="C37" s="65" t="s">
        <v>60</v>
      </c>
      <c r="D37" s="63">
        <v>2001</v>
      </c>
      <c r="E37" s="63" t="s">
        <v>187</v>
      </c>
      <c r="F37" s="65" t="s">
        <v>125</v>
      </c>
      <c r="G37" s="63"/>
      <c r="H37" s="84"/>
      <c r="I37" s="33"/>
      <c r="J37" s="65"/>
      <c r="K37" s="33">
        <v>7.1400000000000005E-2</v>
      </c>
      <c r="L37" s="59"/>
      <c r="M37" s="64"/>
    </row>
    <row r="38" spans="1:13" ht="15.75">
      <c r="A38" s="82"/>
      <c r="B38" s="82"/>
      <c r="C38" s="65" t="s">
        <v>37</v>
      </c>
      <c r="D38" s="63">
        <v>2002</v>
      </c>
      <c r="E38" s="63" t="s">
        <v>126</v>
      </c>
      <c r="F38" s="65" t="s">
        <v>127</v>
      </c>
      <c r="G38" s="63"/>
      <c r="H38" s="84">
        <v>3.5000000000000003E-2</v>
      </c>
      <c r="I38" s="33">
        <v>3.9999999999999994E-2</v>
      </c>
      <c r="J38" s="33"/>
      <c r="K38" s="33">
        <f>AVERAGE(E38:I38)</f>
        <v>3.7499999999999999E-2</v>
      </c>
      <c r="L38" s="59"/>
      <c r="M38" s="64"/>
    </row>
    <row r="39" spans="1:13" ht="15.75">
      <c r="A39" s="82"/>
      <c r="B39" s="82"/>
      <c r="C39" s="65" t="s">
        <v>61</v>
      </c>
      <c r="D39" s="63">
        <v>2005</v>
      </c>
      <c r="E39" s="63" t="s">
        <v>128</v>
      </c>
      <c r="F39" s="65" t="s">
        <v>129</v>
      </c>
      <c r="G39" s="63"/>
      <c r="H39" s="84"/>
      <c r="I39" s="33"/>
      <c r="J39" s="65"/>
      <c r="K39" s="33">
        <v>2.5000000000000001E-2</v>
      </c>
      <c r="L39" s="59"/>
      <c r="M39" s="64"/>
    </row>
    <row r="40" spans="1:13" ht="15.75">
      <c r="A40" s="82"/>
      <c r="B40" s="82"/>
      <c r="C40" s="65" t="s">
        <v>130</v>
      </c>
      <c r="D40" s="63">
        <v>2006</v>
      </c>
      <c r="E40" s="63" t="s">
        <v>111</v>
      </c>
      <c r="F40" s="65" t="s">
        <v>131</v>
      </c>
      <c r="G40" s="63"/>
      <c r="H40" s="84">
        <v>3.5000000000000003E-2</v>
      </c>
      <c r="I40" s="33">
        <v>0.06</v>
      </c>
      <c r="J40" s="87">
        <f>AVERAGE(H40:I40)</f>
        <v>4.7500000000000001E-2</v>
      </c>
      <c r="K40" s="33">
        <v>4.7500000000000001E-2</v>
      </c>
      <c r="L40" s="59"/>
      <c r="M40" s="64"/>
    </row>
    <row r="41" spans="1:13" ht="15.75">
      <c r="A41" s="82"/>
      <c r="B41" s="82"/>
      <c r="C41" s="65" t="s">
        <v>132</v>
      </c>
      <c r="D41" s="63">
        <v>2006</v>
      </c>
      <c r="E41" s="63" t="s">
        <v>133</v>
      </c>
      <c r="F41" s="65" t="s">
        <v>134</v>
      </c>
      <c r="G41" s="63"/>
      <c r="H41" s="84">
        <v>4.02E-2</v>
      </c>
      <c r="I41" s="33">
        <v>5.0999999999999997E-2</v>
      </c>
      <c r="J41" s="87">
        <f>AVERAGE(H41:I41)</f>
        <v>4.5600000000000002E-2</v>
      </c>
      <c r="K41" s="33">
        <v>4.5600000000000002E-2</v>
      </c>
      <c r="L41" s="59"/>
      <c r="M41" s="64"/>
    </row>
    <row r="42" spans="1:13" ht="15.75">
      <c r="A42" s="82"/>
      <c r="B42" s="82"/>
      <c r="C42" s="65" t="s">
        <v>135</v>
      </c>
      <c r="D42" s="63">
        <v>2004</v>
      </c>
      <c r="E42" s="63" t="s">
        <v>136</v>
      </c>
      <c r="F42" s="65" t="s">
        <v>137</v>
      </c>
      <c r="G42" s="63"/>
      <c r="H42" s="84">
        <v>3.9E-2</v>
      </c>
      <c r="I42" s="33">
        <v>1.2999999999999999E-2</v>
      </c>
      <c r="J42" s="87">
        <f>AVERAGE(H42:I42)</f>
        <v>2.5999999999999999E-2</v>
      </c>
      <c r="K42" s="33">
        <v>2.5999999999999999E-2</v>
      </c>
      <c r="L42" s="59"/>
      <c r="M42" s="64"/>
    </row>
    <row r="43" spans="1:13" ht="15.75">
      <c r="A43" s="82"/>
      <c r="B43" s="82"/>
      <c r="C43" s="65" t="s">
        <v>138</v>
      </c>
      <c r="D43" s="63">
        <v>2005</v>
      </c>
      <c r="E43" s="63" t="s">
        <v>187</v>
      </c>
      <c r="F43" s="65" t="s">
        <v>139</v>
      </c>
      <c r="G43" s="63"/>
      <c r="H43" s="84"/>
      <c r="I43" s="33"/>
      <c r="J43" s="87"/>
      <c r="K43" s="33">
        <v>7.3099999999999998E-2</v>
      </c>
      <c r="L43" s="59"/>
      <c r="M43" s="64"/>
    </row>
    <row r="44" spans="1:13" ht="15.75">
      <c r="A44" s="82"/>
      <c r="B44" s="82"/>
      <c r="C44" s="65" t="s">
        <v>140</v>
      </c>
      <c r="D44" s="63">
        <v>2006</v>
      </c>
      <c r="E44" s="63" t="s">
        <v>141</v>
      </c>
      <c r="F44" s="65" t="s">
        <v>142</v>
      </c>
      <c r="G44" s="63"/>
      <c r="H44" s="84">
        <v>0.03</v>
      </c>
      <c r="I44" s="33">
        <v>3.9999999999999994E-2</v>
      </c>
      <c r="J44" s="87">
        <f>AVERAGE(H44:I44)</f>
        <v>3.4999999999999996E-2</v>
      </c>
      <c r="K44" s="33">
        <v>3.5000000000000003E-2</v>
      </c>
      <c r="L44" s="59"/>
      <c r="M44" s="64"/>
    </row>
    <row r="45" spans="1:13" ht="15.75">
      <c r="A45" s="82"/>
      <c r="B45" s="82"/>
      <c r="C45" s="65" t="s">
        <v>156</v>
      </c>
      <c r="D45" s="63">
        <v>2008</v>
      </c>
      <c r="E45" s="63" t="s">
        <v>157</v>
      </c>
      <c r="F45" s="65" t="s">
        <v>158</v>
      </c>
      <c r="G45" s="63"/>
      <c r="H45" s="84">
        <v>4.1000000000000002E-2</v>
      </c>
      <c r="I45" s="33">
        <v>5.3999999999999999E-2</v>
      </c>
      <c r="J45" s="87"/>
      <c r="K45" s="33">
        <f>AVERAGE(H45:I45)</f>
        <v>4.7500000000000001E-2</v>
      </c>
      <c r="L45" s="59"/>
      <c r="M45" s="64"/>
    </row>
    <row r="46" spans="1:13" ht="15.75">
      <c r="A46" s="82"/>
      <c r="B46" s="82"/>
      <c r="C46" s="65" t="s">
        <v>159</v>
      </c>
      <c r="D46" s="63">
        <v>2001</v>
      </c>
      <c r="E46" s="63" t="s">
        <v>144</v>
      </c>
      <c r="F46" s="65" t="s">
        <v>116</v>
      </c>
      <c r="G46" s="63"/>
      <c r="H46" s="84"/>
      <c r="I46" s="33"/>
      <c r="J46" s="87"/>
      <c r="K46" s="33">
        <v>1.9999999999999997E-2</v>
      </c>
      <c r="L46" s="59"/>
      <c r="M46" s="64"/>
    </row>
    <row r="47" spans="1:13" ht="15.75">
      <c r="A47" s="82"/>
      <c r="B47" s="82"/>
      <c r="C47" s="65" t="s">
        <v>143</v>
      </c>
      <c r="D47" s="63">
        <v>2007</v>
      </c>
      <c r="E47" s="63" t="s">
        <v>144</v>
      </c>
      <c r="F47" s="65" t="s">
        <v>145</v>
      </c>
      <c r="G47" s="63"/>
      <c r="H47" s="84"/>
      <c r="I47" s="33"/>
      <c r="J47" s="87"/>
      <c r="K47" s="33">
        <v>3.9999999999999994E-2</v>
      </c>
      <c r="L47" s="59"/>
      <c r="M47" s="64"/>
    </row>
    <row r="48" spans="1:13" ht="15.75">
      <c r="A48" s="82"/>
      <c r="B48" s="82"/>
      <c r="C48" s="65" t="s">
        <v>160</v>
      </c>
      <c r="D48" s="63">
        <v>2008</v>
      </c>
      <c r="E48" s="63" t="s">
        <v>144</v>
      </c>
      <c r="F48" s="65" t="s">
        <v>161</v>
      </c>
      <c r="G48" s="63"/>
      <c r="H48" s="84"/>
      <c r="I48" s="33"/>
      <c r="J48" s="87"/>
      <c r="K48" s="33">
        <v>3.2199999999999999E-2</v>
      </c>
      <c r="L48" s="59"/>
      <c r="M48" s="64"/>
    </row>
    <row r="49" spans="1:14" ht="15.75">
      <c r="A49" s="82"/>
      <c r="B49" s="82"/>
      <c r="C49" s="65" t="s">
        <v>276</v>
      </c>
      <c r="D49" s="63">
        <v>2011</v>
      </c>
      <c r="E49" s="63" t="s">
        <v>144</v>
      </c>
      <c r="F49" s="65" t="s">
        <v>277</v>
      </c>
      <c r="G49" s="63"/>
      <c r="H49" s="84"/>
      <c r="I49" s="33"/>
      <c r="J49" s="33"/>
      <c r="K49" s="33">
        <v>5.5E-2</v>
      </c>
      <c r="L49" s="59"/>
      <c r="M49" s="64"/>
    </row>
    <row r="50" spans="1:14" ht="15.75">
      <c r="A50" s="82"/>
      <c r="B50" s="82"/>
      <c r="C50" s="65" t="s">
        <v>267</v>
      </c>
      <c r="D50" s="63">
        <v>2020</v>
      </c>
      <c r="E50" s="63" t="s">
        <v>144</v>
      </c>
      <c r="F50" s="65" t="s">
        <v>491</v>
      </c>
      <c r="G50" s="63"/>
      <c r="H50" s="84"/>
      <c r="I50" s="33"/>
      <c r="J50" s="33"/>
      <c r="K50" s="84">
        <v>0.06</v>
      </c>
      <c r="L50" s="59"/>
      <c r="M50" s="64"/>
    </row>
    <row r="51" spans="1:14" ht="15.75">
      <c r="A51" s="82"/>
      <c r="B51" s="82"/>
      <c r="C51" s="65" t="s">
        <v>291</v>
      </c>
      <c r="D51" s="63">
        <v>2014</v>
      </c>
      <c r="E51" s="63" t="s">
        <v>144</v>
      </c>
      <c r="F51" s="65" t="s">
        <v>292</v>
      </c>
      <c r="G51" s="63"/>
      <c r="H51" s="84"/>
      <c r="I51" s="33"/>
      <c r="J51" s="33"/>
      <c r="K51" s="84">
        <v>5.5E-2</v>
      </c>
      <c r="L51" s="59"/>
      <c r="M51" s="64"/>
    </row>
    <row r="52" spans="1:14" ht="15.75">
      <c r="A52" s="82"/>
      <c r="B52" s="82"/>
      <c r="C52" s="65" t="s">
        <v>278</v>
      </c>
      <c r="D52" s="63">
        <v>2015</v>
      </c>
      <c r="E52" s="63" t="s">
        <v>144</v>
      </c>
      <c r="F52" s="65" t="s">
        <v>279</v>
      </c>
      <c r="G52" s="63"/>
      <c r="H52" s="84"/>
      <c r="I52" s="33"/>
      <c r="J52" s="33"/>
      <c r="K52" s="33">
        <v>0.06</v>
      </c>
      <c r="L52" s="59"/>
      <c r="M52" s="64"/>
    </row>
    <row r="53" spans="1:14" ht="15.75">
      <c r="A53" s="82"/>
      <c r="B53" s="82"/>
      <c r="C53" s="65" t="s">
        <v>548</v>
      </c>
      <c r="D53" s="63">
        <v>2020</v>
      </c>
      <c r="E53" s="63" t="s">
        <v>144</v>
      </c>
      <c r="F53" s="65" t="s">
        <v>279</v>
      </c>
      <c r="G53" s="63"/>
      <c r="H53" s="84"/>
      <c r="I53" s="33"/>
      <c r="J53" s="33"/>
      <c r="K53" s="33">
        <v>5.2400000000000002E-2</v>
      </c>
      <c r="L53" s="59"/>
      <c r="M53" s="64"/>
      <c r="N53" s="62" t="s">
        <v>547</v>
      </c>
    </row>
    <row r="54" spans="1:14" ht="15.75">
      <c r="A54" s="82"/>
      <c r="B54" s="82"/>
      <c r="C54" s="65" t="s">
        <v>546</v>
      </c>
      <c r="D54" s="63">
        <v>2020</v>
      </c>
      <c r="E54" s="63" t="s">
        <v>144</v>
      </c>
      <c r="F54" s="65" t="s">
        <v>279</v>
      </c>
      <c r="G54" s="63"/>
      <c r="H54" s="84"/>
      <c r="I54" s="33"/>
      <c r="J54" s="33"/>
      <c r="K54" s="33">
        <v>6.7500000000000004E-2</v>
      </c>
      <c r="L54" s="59"/>
      <c r="M54" s="64"/>
    </row>
    <row r="55" spans="1:14" ht="15.75">
      <c r="A55" s="82"/>
      <c r="B55" s="82"/>
      <c r="C55" s="65" t="s">
        <v>626</v>
      </c>
      <c r="D55" s="63">
        <v>2020</v>
      </c>
      <c r="E55" s="63" t="s">
        <v>144</v>
      </c>
      <c r="F55" s="65" t="s">
        <v>551</v>
      </c>
      <c r="G55" s="63"/>
      <c r="H55" s="84"/>
      <c r="I55" s="33"/>
      <c r="J55" s="87"/>
      <c r="K55" s="33">
        <v>5.6500000000000002E-2</v>
      </c>
      <c r="L55" s="59"/>
    </row>
    <row r="56" spans="1:14" ht="15.75">
      <c r="A56" s="88"/>
      <c r="B56" s="88"/>
      <c r="C56" s="89" t="s">
        <v>35</v>
      </c>
      <c r="D56" s="65"/>
      <c r="E56" s="65"/>
      <c r="F56" s="65"/>
      <c r="G56" s="63"/>
      <c r="H56" s="84"/>
      <c r="I56" s="33"/>
      <c r="J56" s="33"/>
      <c r="K56" s="33"/>
      <c r="L56" s="59"/>
      <c r="M56" s="64"/>
    </row>
    <row r="57" spans="1:14" ht="15.75">
      <c r="A57" s="82"/>
      <c r="B57" s="82"/>
      <c r="C57" s="65" t="s">
        <v>42</v>
      </c>
      <c r="D57" s="65"/>
      <c r="E57" s="63" t="s">
        <v>146</v>
      </c>
      <c r="F57" s="65"/>
      <c r="G57" s="63"/>
      <c r="H57" s="84"/>
      <c r="I57" s="33"/>
      <c r="J57" s="33"/>
      <c r="K57" s="33"/>
      <c r="L57" s="59"/>
      <c r="M57" s="64"/>
    </row>
    <row r="58" spans="1:14" ht="15.75">
      <c r="A58" s="82"/>
      <c r="B58" s="82"/>
      <c r="C58" s="65" t="s">
        <v>39</v>
      </c>
      <c r="D58" s="63">
        <v>2001</v>
      </c>
      <c r="E58" s="63" t="s">
        <v>147</v>
      </c>
      <c r="F58" s="65" t="s">
        <v>158</v>
      </c>
      <c r="G58" s="63" t="s">
        <v>30</v>
      </c>
      <c r="H58" s="84">
        <v>0.03</v>
      </c>
      <c r="I58" s="33">
        <v>3.9999999999999994E-2</v>
      </c>
      <c r="J58" s="33">
        <f>AVERAGE(H58:I58)</f>
        <v>3.4999999999999996E-2</v>
      </c>
      <c r="K58" s="33">
        <v>3.5000000000000003E-2</v>
      </c>
      <c r="L58" s="59"/>
      <c r="M58" s="64"/>
    </row>
    <row r="59" spans="1:14" ht="15.75">
      <c r="A59" s="82"/>
      <c r="B59" s="82"/>
      <c r="C59" s="65"/>
      <c r="D59" s="65"/>
      <c r="E59" s="63" t="s">
        <v>148</v>
      </c>
      <c r="F59" s="65"/>
      <c r="G59" s="63" t="s">
        <v>31</v>
      </c>
      <c r="H59" s="84">
        <v>1.4999999999999999E-2</v>
      </c>
      <c r="I59" s="33">
        <v>2.5000000000000001E-2</v>
      </c>
      <c r="J59" s="33">
        <f>AVERAGE(H59:I59)</f>
        <v>0.02</v>
      </c>
      <c r="K59" s="33">
        <v>1.9999999999999997E-2</v>
      </c>
      <c r="L59" s="59"/>
      <c r="M59" s="64"/>
    </row>
    <row r="60" spans="1:14" ht="15.75">
      <c r="A60" s="82"/>
      <c r="B60" s="82"/>
      <c r="C60" s="65" t="s">
        <v>40</v>
      </c>
      <c r="D60" s="63">
        <v>2001</v>
      </c>
      <c r="E60" s="63" t="s">
        <v>148</v>
      </c>
      <c r="F60" s="65" t="s">
        <v>149</v>
      </c>
      <c r="G60" s="63"/>
      <c r="H60" s="84">
        <v>0.03</v>
      </c>
      <c r="I60" s="33">
        <v>4.8000000000000001E-2</v>
      </c>
      <c r="J60" s="33">
        <f>AVERAGE(H60:I60)</f>
        <v>3.9E-2</v>
      </c>
      <c r="K60" s="33">
        <v>3.9E-2</v>
      </c>
      <c r="L60" s="59"/>
      <c r="M60" s="64"/>
    </row>
    <row r="61" spans="1:14" ht="15.75">
      <c r="A61" s="82"/>
      <c r="B61" s="82"/>
      <c r="C61" s="65" t="s">
        <v>41</v>
      </c>
      <c r="D61" s="63">
        <v>2001</v>
      </c>
      <c r="E61" s="63" t="s">
        <v>148</v>
      </c>
      <c r="F61" s="65" t="s">
        <v>150</v>
      </c>
      <c r="G61" s="63"/>
      <c r="H61" s="84">
        <v>0.03</v>
      </c>
      <c r="I61" s="33">
        <v>3.5000000000000003E-2</v>
      </c>
      <c r="J61" s="33">
        <f>AVERAGE(H61:I61)</f>
        <v>3.2500000000000001E-2</v>
      </c>
      <c r="K61" s="33">
        <v>3.2500000000000001E-2</v>
      </c>
      <c r="L61" s="59"/>
      <c r="M61" s="64"/>
    </row>
    <row r="62" spans="1:14" ht="15.75">
      <c r="A62" s="82"/>
      <c r="B62" s="82"/>
      <c r="C62" s="284" t="s">
        <v>26</v>
      </c>
      <c r="D62" s="284"/>
      <c r="E62" s="284"/>
      <c r="F62" s="284"/>
      <c r="G62" s="285"/>
      <c r="H62" s="286"/>
      <c r="I62" s="287"/>
      <c r="J62" s="287"/>
      <c r="K62" s="284"/>
      <c r="L62" s="288">
        <f>MEDIAN(K29:K61)</f>
        <v>4.4999999999999998E-2</v>
      </c>
      <c r="M62" s="64"/>
    </row>
    <row r="63" spans="1:14" ht="15.75">
      <c r="A63" s="82" t="s">
        <v>33</v>
      </c>
      <c r="B63" s="82" t="s">
        <v>33</v>
      </c>
      <c r="C63" s="65"/>
      <c r="D63" s="63"/>
      <c r="E63" s="63"/>
      <c r="F63" s="65"/>
      <c r="G63" s="63"/>
      <c r="H63" s="84"/>
      <c r="I63" s="33"/>
      <c r="J63" s="33"/>
      <c r="K63" s="33"/>
      <c r="L63" s="59"/>
      <c r="M63" s="64"/>
    </row>
    <row r="64" spans="1:14" ht="15.75">
      <c r="A64" s="82"/>
      <c r="B64" s="82"/>
      <c r="C64" s="65" t="s">
        <v>288</v>
      </c>
      <c r="D64" s="90">
        <v>2015</v>
      </c>
      <c r="E64" s="63" t="s">
        <v>289</v>
      </c>
      <c r="F64" s="65" t="s">
        <v>290</v>
      </c>
      <c r="G64" s="65"/>
      <c r="H64" s="65"/>
      <c r="I64" s="65"/>
      <c r="J64" s="84"/>
      <c r="K64" s="33">
        <v>5.7000000000000002E-2</v>
      </c>
      <c r="L64" s="59"/>
      <c r="M64" s="64"/>
    </row>
    <row r="65" spans="1:13" ht="15.75">
      <c r="A65" s="82"/>
      <c r="B65" s="82"/>
      <c r="C65" s="65" t="s">
        <v>34</v>
      </c>
      <c r="D65" s="90">
        <v>2020</v>
      </c>
      <c r="E65" s="63" t="s">
        <v>151</v>
      </c>
      <c r="F65" s="65" t="s">
        <v>294</v>
      </c>
      <c r="G65" s="63"/>
      <c r="H65" s="84"/>
      <c r="I65" s="63"/>
      <c r="J65" s="65"/>
      <c r="K65" s="33">
        <f>0.0617-0.0281</f>
        <v>3.3599999999999998E-2</v>
      </c>
      <c r="L65" s="59"/>
      <c r="M65" s="64"/>
    </row>
    <row r="66" spans="1:13" ht="15.75">
      <c r="A66" s="82"/>
      <c r="B66" s="82"/>
      <c r="C66" s="65" t="s">
        <v>152</v>
      </c>
      <c r="D66" s="90">
        <v>2020</v>
      </c>
      <c r="E66" s="63" t="s">
        <v>151</v>
      </c>
      <c r="F66" s="65" t="s">
        <v>517</v>
      </c>
      <c r="G66" s="63"/>
      <c r="H66" s="84"/>
      <c r="I66" s="63"/>
      <c r="J66" s="65"/>
      <c r="K66" s="33">
        <f>0.0405</f>
        <v>4.0500000000000001E-2</v>
      </c>
      <c r="L66" s="59"/>
      <c r="M66" s="64"/>
    </row>
    <row r="67" spans="1:13" ht="15.75">
      <c r="A67" s="82"/>
      <c r="B67" s="82"/>
      <c r="C67" s="65" t="s">
        <v>200</v>
      </c>
      <c r="D67" s="90">
        <v>2008</v>
      </c>
      <c r="E67" s="63" t="s">
        <v>153</v>
      </c>
      <c r="F67" s="65" t="s">
        <v>201</v>
      </c>
      <c r="G67" s="63"/>
      <c r="H67" s="84">
        <v>4.9999999999999996E-2</v>
      </c>
      <c r="I67" s="33">
        <v>5.74E-2</v>
      </c>
      <c r="J67" s="33">
        <f>AVERAGE(H67:I67)</f>
        <v>5.3699999999999998E-2</v>
      </c>
      <c r="K67" s="33">
        <f>AVERAGE(J67:J68)</f>
        <v>5.3699999999999998E-2</v>
      </c>
      <c r="L67" s="59"/>
      <c r="M67" s="64"/>
    </row>
    <row r="68" spans="1:13" ht="15.75">
      <c r="A68" s="82"/>
      <c r="B68" s="82"/>
      <c r="C68" s="65" t="s">
        <v>265</v>
      </c>
      <c r="D68" s="90">
        <v>2020</v>
      </c>
      <c r="E68" s="63" t="s">
        <v>190</v>
      </c>
      <c r="F68" s="65" t="s">
        <v>266</v>
      </c>
      <c r="G68" s="65"/>
      <c r="H68" s="65"/>
      <c r="I68" s="65"/>
      <c r="J68" s="84"/>
      <c r="K68" s="33">
        <v>5.6000000000000001E-2</v>
      </c>
      <c r="L68" s="59"/>
      <c r="M68" s="64"/>
    </row>
    <row r="69" spans="1:13" ht="15.75">
      <c r="A69" s="82"/>
      <c r="B69" s="82"/>
      <c r="C69" s="284" t="s">
        <v>26</v>
      </c>
      <c r="D69" s="284"/>
      <c r="E69" s="284"/>
      <c r="F69" s="284"/>
      <c r="G69" s="285"/>
      <c r="H69" s="286"/>
      <c r="I69" s="287"/>
      <c r="J69" s="287"/>
      <c r="K69" s="284"/>
      <c r="L69" s="288">
        <f>MEDIAN(K64:K68)</f>
        <v>5.3699999999999998E-2</v>
      </c>
      <c r="M69" s="64"/>
    </row>
    <row r="70" spans="1:13" ht="15.75">
      <c r="A70" s="82" t="s">
        <v>36</v>
      </c>
      <c r="B70" s="82" t="s">
        <v>36</v>
      </c>
      <c r="C70" s="65"/>
      <c r="D70" s="65"/>
      <c r="E70" s="65"/>
      <c r="F70" s="65"/>
      <c r="G70" s="63"/>
      <c r="H70" s="84"/>
      <c r="I70" s="33"/>
      <c r="J70" s="33"/>
      <c r="K70" s="33"/>
      <c r="L70" s="59"/>
      <c r="M70" s="64"/>
    </row>
    <row r="71" spans="1:13" ht="15.75">
      <c r="A71" s="82"/>
      <c r="B71" s="82"/>
      <c r="C71" s="65" t="s">
        <v>63</v>
      </c>
      <c r="D71" s="63">
        <v>2015</v>
      </c>
      <c r="E71" s="63" t="s">
        <v>144</v>
      </c>
      <c r="F71" s="65" t="s">
        <v>154</v>
      </c>
      <c r="G71" s="63" t="s">
        <v>30</v>
      </c>
      <c r="H71" s="84"/>
      <c r="I71" s="33"/>
      <c r="J71" s="33">
        <v>6.2199999999999998E-2</v>
      </c>
      <c r="K71" s="33">
        <f>AVERAGE(J71:J72)</f>
        <v>5.21E-2</v>
      </c>
      <c r="L71" s="59"/>
      <c r="M71" s="64"/>
    </row>
    <row r="72" spans="1:13" ht="15.75">
      <c r="A72" s="82"/>
      <c r="B72" s="82"/>
      <c r="C72" s="65"/>
      <c r="D72" s="65"/>
      <c r="E72" s="65"/>
      <c r="F72" s="65"/>
      <c r="G72" s="63" t="s">
        <v>31</v>
      </c>
      <c r="H72" s="84"/>
      <c r="I72" s="33"/>
      <c r="J72" s="33">
        <v>4.2000000000000003E-2</v>
      </c>
      <c r="K72" s="33"/>
      <c r="L72" s="59"/>
      <c r="M72" s="64"/>
    </row>
    <row r="73" spans="1:13" ht="15.75">
      <c r="A73" s="82"/>
      <c r="B73" s="82"/>
      <c r="C73" s="65" t="s">
        <v>273</v>
      </c>
      <c r="D73" s="63">
        <v>2010</v>
      </c>
      <c r="E73" s="63" t="s">
        <v>275</v>
      </c>
      <c r="F73" s="65" t="s">
        <v>274</v>
      </c>
      <c r="G73" s="63" t="s">
        <v>31</v>
      </c>
      <c r="H73" s="84"/>
      <c r="I73" s="33"/>
      <c r="J73" s="33"/>
      <c r="K73" s="33">
        <v>3.9999999999999994E-2</v>
      </c>
      <c r="L73" s="59"/>
      <c r="M73" s="64"/>
    </row>
    <row r="74" spans="1:13" ht="15.75">
      <c r="A74" s="82"/>
      <c r="B74" s="82"/>
      <c r="C74" s="65" t="s">
        <v>272</v>
      </c>
      <c r="D74" s="63">
        <v>2010</v>
      </c>
      <c r="E74" s="63" t="s">
        <v>144</v>
      </c>
      <c r="F74" s="65" t="s">
        <v>155</v>
      </c>
      <c r="G74" s="63" t="s">
        <v>31</v>
      </c>
      <c r="H74" s="84"/>
      <c r="I74" s="33"/>
      <c r="J74" s="33"/>
      <c r="K74" s="33">
        <v>0.03</v>
      </c>
      <c r="L74" s="59"/>
      <c r="M74" s="64"/>
    </row>
    <row r="75" spans="1:13" ht="15.75">
      <c r="A75" s="82"/>
      <c r="B75" s="82"/>
      <c r="C75" s="65" t="s">
        <v>271</v>
      </c>
      <c r="D75" s="63">
        <v>2011</v>
      </c>
      <c r="E75" s="63" t="s">
        <v>144</v>
      </c>
      <c r="F75" s="65" t="s">
        <v>155</v>
      </c>
      <c r="G75" s="63" t="s">
        <v>30</v>
      </c>
      <c r="H75" s="84"/>
      <c r="I75" s="33"/>
      <c r="J75" s="33">
        <v>4.6300000000000001E-2</v>
      </c>
      <c r="K75" s="33">
        <f>AVERAGE(J75:J76)</f>
        <v>4.1149999999999999E-2</v>
      </c>
      <c r="L75" s="59"/>
      <c r="M75" s="64"/>
    </row>
    <row r="76" spans="1:13" ht="15.75">
      <c r="A76" s="82"/>
      <c r="B76" s="82"/>
      <c r="C76" s="65"/>
      <c r="D76" s="65"/>
      <c r="E76" s="65"/>
      <c r="F76" s="65"/>
      <c r="G76" s="63" t="s">
        <v>31</v>
      </c>
      <c r="H76" s="84"/>
      <c r="I76" s="33"/>
      <c r="J76" s="33">
        <v>3.5999999999999997E-2</v>
      </c>
      <c r="K76" s="33"/>
      <c r="L76" s="59"/>
      <c r="M76" s="64"/>
    </row>
    <row r="77" spans="1:13" ht="16.5" thickBot="1">
      <c r="A77" s="88"/>
      <c r="B77" s="88"/>
      <c r="C77" s="284" t="s">
        <v>26</v>
      </c>
      <c r="D77" s="91"/>
      <c r="E77" s="91"/>
      <c r="F77" s="91"/>
      <c r="G77" s="92"/>
      <c r="H77" s="93"/>
      <c r="I77" s="60"/>
      <c r="J77" s="60"/>
      <c r="K77" s="91"/>
      <c r="L77" s="289">
        <f>MEDIAN(K71:K76)</f>
        <v>4.0575E-2</v>
      </c>
      <c r="M77" s="64"/>
    </row>
    <row r="78" spans="1:13" ht="16.5" thickBot="1">
      <c r="A78" s="94" t="s">
        <v>1</v>
      </c>
      <c r="B78" s="94" t="s">
        <v>1</v>
      </c>
      <c r="C78" s="95"/>
      <c r="D78" s="95"/>
      <c r="E78" s="95"/>
      <c r="F78" s="95"/>
      <c r="G78" s="96"/>
      <c r="H78" s="97"/>
      <c r="I78" s="61"/>
      <c r="J78" s="61"/>
      <c r="K78" s="98"/>
      <c r="L78" s="99">
        <f>AVERAGE(L28:L77)</f>
        <v>4.8568750000000001E-2</v>
      </c>
      <c r="M78" s="64"/>
    </row>
    <row r="79" spans="1:13" ht="16.5" thickBot="1">
      <c r="A79" s="119" t="s">
        <v>26</v>
      </c>
      <c r="B79" s="119" t="s">
        <v>26</v>
      </c>
      <c r="C79" s="120"/>
      <c r="D79" s="120"/>
      <c r="E79" s="120"/>
      <c r="F79" s="120"/>
      <c r="G79" s="121"/>
      <c r="H79" s="122"/>
      <c r="I79" s="123"/>
      <c r="J79" s="123"/>
      <c r="K79" s="124"/>
      <c r="L79" s="99">
        <v>4.8300000000000003E-2</v>
      </c>
      <c r="M79" s="64"/>
    </row>
    <row r="80" spans="1:13">
      <c r="M80" s="64"/>
    </row>
    <row r="81" spans="1:13">
      <c r="M81" s="64"/>
    </row>
    <row r="82" spans="1:13">
      <c r="M82" s="64"/>
    </row>
    <row r="83" spans="1:13">
      <c r="A83" s="101" t="s">
        <v>44</v>
      </c>
      <c r="B83" s="64"/>
      <c r="C83" s="64"/>
      <c r="D83" s="64"/>
      <c r="E83" s="64"/>
      <c r="F83" s="64"/>
      <c r="G83" s="100"/>
      <c r="H83" s="64"/>
      <c r="I83" s="64"/>
      <c r="J83" s="64"/>
      <c r="K83" s="64"/>
      <c r="L83" s="64"/>
      <c r="M83" s="64"/>
    </row>
    <row r="84" spans="1:13">
      <c r="A84" s="101" t="s">
        <v>45</v>
      </c>
      <c r="B84" s="64"/>
      <c r="C84" s="64"/>
      <c r="D84" s="64"/>
      <c r="E84" s="64"/>
      <c r="F84" s="64"/>
      <c r="G84" s="100"/>
      <c r="H84" s="64"/>
      <c r="I84" s="64"/>
      <c r="J84" s="64"/>
      <c r="K84" s="64"/>
      <c r="L84" s="64"/>
      <c r="M84" s="64"/>
    </row>
    <row r="85" spans="1:13">
      <c r="A85" s="101" t="s">
        <v>62</v>
      </c>
      <c r="B85" s="64"/>
      <c r="C85" s="64"/>
      <c r="D85" s="64"/>
      <c r="E85" s="64"/>
      <c r="F85" s="64"/>
      <c r="G85" s="100"/>
      <c r="H85" s="64"/>
      <c r="I85" s="64"/>
      <c r="J85" s="64"/>
      <c r="K85" s="64"/>
      <c r="L85" s="64"/>
      <c r="M85" s="64"/>
    </row>
    <row r="86" spans="1:13">
      <c r="A86" s="101" t="s">
        <v>38</v>
      </c>
      <c r="B86" s="64"/>
      <c r="C86" s="64"/>
      <c r="D86" s="64"/>
      <c r="E86" s="64"/>
      <c r="F86" s="64"/>
      <c r="G86" s="100"/>
      <c r="H86" s="64"/>
      <c r="I86" s="64"/>
      <c r="J86" s="64"/>
      <c r="K86" s="64"/>
      <c r="L86" s="64"/>
      <c r="M86" s="64"/>
    </row>
    <row r="87" spans="1:13">
      <c r="A87" s="101" t="s">
        <v>81</v>
      </c>
      <c r="B87" s="64"/>
      <c r="C87" s="64"/>
      <c r="D87" s="64"/>
      <c r="E87" s="64"/>
      <c r="F87" s="64"/>
      <c r="G87" s="100"/>
      <c r="H87" s="64"/>
      <c r="I87" s="64"/>
      <c r="J87" s="64"/>
      <c r="K87" s="64"/>
      <c r="L87" s="64"/>
      <c r="M87" s="64"/>
    </row>
    <row r="88" spans="1:13">
      <c r="A88" s="101" t="s">
        <v>124</v>
      </c>
      <c r="B88" s="64"/>
      <c r="C88" s="64"/>
      <c r="D88" s="64"/>
      <c r="E88" s="64"/>
      <c r="F88" s="64"/>
      <c r="G88" s="100"/>
      <c r="H88" s="64"/>
      <c r="I88" s="64"/>
      <c r="J88" s="64"/>
      <c r="K88" s="64"/>
      <c r="L88" s="64"/>
      <c r="M88" s="64"/>
    </row>
    <row r="89" spans="1:13">
      <c r="A89" s="101" t="s">
        <v>48</v>
      </c>
      <c r="B89" s="64"/>
      <c r="C89" s="64"/>
      <c r="D89" s="64"/>
      <c r="E89" s="64"/>
      <c r="F89" s="64"/>
      <c r="G89" s="64"/>
      <c r="H89" s="64"/>
      <c r="I89" s="64"/>
      <c r="J89" s="64"/>
      <c r="K89" s="64"/>
      <c r="L89" s="64"/>
      <c r="M89" s="64"/>
    </row>
    <row r="90" spans="1:13">
      <c r="A90" s="101"/>
    </row>
    <row r="91" spans="1:13">
      <c r="A91" s="102" t="s">
        <v>75</v>
      </c>
      <c r="B91" s="64"/>
    </row>
    <row r="92" spans="1:13">
      <c r="A92" s="102" t="s">
        <v>76</v>
      </c>
      <c r="B92" s="64"/>
    </row>
    <row r="93" spans="1:13">
      <c r="A93" s="103" t="s">
        <v>77</v>
      </c>
      <c r="B93" s="64"/>
    </row>
    <row r="94" spans="1:13">
      <c r="A94" s="102" t="s">
        <v>64</v>
      </c>
      <c r="B94" s="64"/>
    </row>
    <row r="95" spans="1:13">
      <c r="A95" s="32" t="s">
        <v>65</v>
      </c>
      <c r="B95" s="64"/>
    </row>
    <row r="96" spans="1:13">
      <c r="A96" s="102" t="s">
        <v>66</v>
      </c>
      <c r="B96" s="64"/>
    </row>
    <row r="97" spans="1:2">
      <c r="A97" s="102" t="s">
        <v>67</v>
      </c>
      <c r="B97" s="64"/>
    </row>
    <row r="98" spans="1:2">
      <c r="A98" s="102" t="s">
        <v>78</v>
      </c>
      <c r="B98" s="64"/>
    </row>
    <row r="99" spans="1:2">
      <c r="A99" s="103" t="s">
        <v>165</v>
      </c>
      <c r="B99" s="64"/>
    </row>
    <row r="100" spans="1:2">
      <c r="A100" s="102" t="s">
        <v>68</v>
      </c>
      <c r="B100" s="64"/>
    </row>
    <row r="101" spans="1:2">
      <c r="A101" s="104"/>
      <c r="B101" s="64"/>
    </row>
    <row r="102" spans="1:2">
      <c r="A102" s="102" t="s">
        <v>69</v>
      </c>
      <c r="B102" s="64"/>
    </row>
    <row r="103" spans="1:2">
      <c r="A103" s="102" t="s">
        <v>166</v>
      </c>
      <c r="B103" s="64"/>
    </row>
    <row r="104" spans="1:2">
      <c r="A104" s="103" t="s">
        <v>167</v>
      </c>
      <c r="B104" s="64"/>
    </row>
    <row r="105" spans="1:2">
      <c r="A105" s="102" t="s">
        <v>70</v>
      </c>
      <c r="B105" s="64"/>
    </row>
    <row r="106" spans="1:2">
      <c r="A106" s="102" t="s">
        <v>71</v>
      </c>
      <c r="B106" s="64"/>
    </row>
    <row r="107" spans="1:2">
      <c r="A107" s="102" t="s">
        <v>79</v>
      </c>
      <c r="B107" s="64"/>
    </row>
    <row r="108" spans="1:2">
      <c r="A108" s="104"/>
      <c r="B108" s="64"/>
    </row>
    <row r="109" spans="1:2">
      <c r="A109" s="102" t="s">
        <v>80</v>
      </c>
      <c r="B109" s="64"/>
    </row>
    <row r="110" spans="1:2">
      <c r="A110" s="102" t="s">
        <v>72</v>
      </c>
      <c r="B110" s="64"/>
    </row>
    <row r="111" spans="1:2">
      <c r="A111" s="104"/>
      <c r="B111" s="64"/>
    </row>
    <row r="112" spans="1:2">
      <c r="A112" s="102" t="s">
        <v>82</v>
      </c>
      <c r="B112" s="64"/>
    </row>
    <row r="113" spans="1:1">
      <c r="A113" s="102" t="s">
        <v>73</v>
      </c>
    </row>
    <row r="114" spans="1:1">
      <c r="A114" s="102" t="s">
        <v>83</v>
      </c>
    </row>
    <row r="115" spans="1:1">
      <c r="A115" s="102" t="s">
        <v>84</v>
      </c>
    </row>
    <row r="116" spans="1:1">
      <c r="A116" s="103" t="s">
        <v>85</v>
      </c>
    </row>
    <row r="117" spans="1:1">
      <c r="A117" s="102" t="s">
        <v>86</v>
      </c>
    </row>
    <row r="118" spans="1:1">
      <c r="A118" s="102" t="s">
        <v>87</v>
      </c>
    </row>
    <row r="119" spans="1:1">
      <c r="A119" s="102">
        <v>85</v>
      </c>
    </row>
    <row r="120" spans="1:1">
      <c r="A120" s="102" t="s">
        <v>88</v>
      </c>
    </row>
    <row r="121" spans="1:1">
      <c r="A121" s="103" t="s">
        <v>89</v>
      </c>
    </row>
    <row r="122" spans="1:1">
      <c r="A122" s="102" t="s">
        <v>74</v>
      </c>
    </row>
    <row r="123" spans="1:1">
      <c r="A123" s="102" t="s">
        <v>90</v>
      </c>
    </row>
    <row r="124" spans="1:1">
      <c r="A124" s="103" t="s">
        <v>91</v>
      </c>
    </row>
  </sheetData>
  <phoneticPr fontId="89" type="noConversion"/>
  <hyperlinks>
    <hyperlink ref="A95" r:id="rId1" display="http://www.ssab.gov/estimated rate of return.pdf"/>
  </hyperlinks>
  <pageMargins left="0.43" right="0.56000000000000005" top="0.31" bottom="0.19999999999999998" header="0.26999999999999996" footer="0.21999999999999997"/>
  <pageSetup scale="48" orientation="portrait" r:id="rId2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A1:O46"/>
  <sheetViews>
    <sheetView topLeftCell="C16" zoomScale="75" zoomScaleNormal="75" workbookViewId="0">
      <selection activeCell="C31" sqref="C31"/>
    </sheetView>
  </sheetViews>
  <sheetFormatPr defaultColWidth="9.140625" defaultRowHeight="12.75"/>
  <cols>
    <col min="1" max="1" width="21.28515625" style="62" customWidth="1"/>
    <col min="2" max="2" width="43.7109375" style="62" customWidth="1"/>
    <col min="3" max="3" width="14.42578125" style="62" customWidth="1"/>
    <col min="4" max="4" width="18.28515625" style="62" customWidth="1"/>
    <col min="5" max="5" width="52.28515625" style="62" customWidth="1"/>
    <col min="6" max="6" width="16.5703125" style="62" customWidth="1"/>
    <col min="7" max="7" width="10.42578125" style="62" customWidth="1"/>
    <col min="8" max="8" width="10.28515625" style="62" bestFit="1" customWidth="1"/>
    <col min="9" max="10" width="9.140625" style="62"/>
    <col min="11" max="11" width="10.7109375" style="62" bestFit="1" customWidth="1"/>
    <col min="12" max="16384" width="9.140625" style="62"/>
  </cols>
  <sheetData>
    <row r="1" spans="1:15" ht="15.75">
      <c r="K1" s="22" t="s">
        <v>652</v>
      </c>
    </row>
    <row r="2" spans="1:15" ht="15.75">
      <c r="J2" s="64"/>
      <c r="K2" s="1" t="s">
        <v>511</v>
      </c>
      <c r="L2" s="64"/>
      <c r="M2" s="64"/>
      <c r="N2" s="64"/>
      <c r="O2" s="64"/>
    </row>
    <row r="3" spans="1:15" ht="15.75">
      <c r="J3" s="64"/>
      <c r="K3" s="1" t="s">
        <v>176</v>
      </c>
      <c r="L3" s="64"/>
      <c r="M3" s="64"/>
      <c r="N3" s="64"/>
      <c r="O3" s="64"/>
    </row>
    <row r="4" spans="1:15" ht="15.75">
      <c r="J4" s="64"/>
      <c r="K4" s="112" t="s">
        <v>639</v>
      </c>
      <c r="L4" s="64"/>
      <c r="M4" s="64"/>
      <c r="N4" s="64"/>
      <c r="O4" s="64"/>
    </row>
    <row r="5" spans="1:15" ht="15.75">
      <c r="A5" s="67" t="s">
        <v>511</v>
      </c>
      <c r="B5" s="67"/>
      <c r="C5" s="67"/>
      <c r="D5" s="67"/>
      <c r="E5" s="67"/>
      <c r="F5" s="67"/>
      <c r="G5" s="67"/>
      <c r="H5" s="67"/>
      <c r="I5" s="67"/>
      <c r="J5" s="110"/>
      <c r="K5" s="110"/>
      <c r="L5" s="64"/>
      <c r="M5" s="64"/>
      <c r="N5" s="64"/>
      <c r="O5" s="64"/>
    </row>
    <row r="6" spans="1:15" ht="15.75">
      <c r="A6" s="67"/>
      <c r="B6" s="67"/>
      <c r="C6" s="67"/>
      <c r="D6" s="67"/>
      <c r="E6" s="67"/>
      <c r="F6" s="67"/>
      <c r="G6" s="67"/>
      <c r="H6" s="67"/>
      <c r="I6" s="67"/>
      <c r="J6" s="110"/>
      <c r="K6" s="110"/>
      <c r="L6" s="64"/>
      <c r="M6" s="64"/>
      <c r="N6" s="64"/>
      <c r="O6" s="64"/>
    </row>
    <row r="7" spans="1:15" ht="15.75">
      <c r="A7" s="67" t="s">
        <v>51</v>
      </c>
      <c r="B7" s="68"/>
      <c r="C7" s="68"/>
      <c r="D7" s="68"/>
      <c r="E7" s="68"/>
      <c r="F7" s="68"/>
      <c r="G7" s="68"/>
      <c r="H7" s="68"/>
      <c r="I7" s="69"/>
      <c r="J7" s="110"/>
      <c r="K7" s="110"/>
      <c r="L7" s="64"/>
      <c r="M7" s="64"/>
      <c r="N7" s="64"/>
      <c r="O7" s="64"/>
    </row>
    <row r="8" spans="1:15" ht="15.75">
      <c r="A8" s="67" t="s">
        <v>556</v>
      </c>
      <c r="B8" s="68"/>
      <c r="C8" s="68"/>
      <c r="D8" s="68"/>
      <c r="E8" s="68"/>
      <c r="F8" s="68"/>
      <c r="G8" s="68"/>
      <c r="H8" s="68"/>
      <c r="I8" s="69"/>
      <c r="J8" s="110"/>
      <c r="K8" s="110"/>
      <c r="L8" s="64"/>
      <c r="M8" s="64"/>
      <c r="N8" s="64"/>
      <c r="O8" s="64"/>
    </row>
    <row r="9" spans="1:15" ht="15.75">
      <c r="A9" s="67"/>
      <c r="B9" s="68"/>
      <c r="C9" s="68"/>
      <c r="D9" s="68"/>
      <c r="E9" s="68"/>
      <c r="F9" s="68"/>
      <c r="G9" s="68"/>
      <c r="H9" s="68"/>
      <c r="I9" s="69"/>
      <c r="J9" s="110"/>
      <c r="K9" s="110"/>
      <c r="L9" s="64"/>
      <c r="M9" s="64"/>
      <c r="N9" s="64"/>
      <c r="O9" s="64"/>
    </row>
    <row r="10" spans="1:15" ht="16.5" thickBot="1">
      <c r="A10" s="67" t="s">
        <v>591</v>
      </c>
      <c r="B10" s="68"/>
      <c r="C10" s="68"/>
      <c r="D10" s="68"/>
      <c r="E10" s="68"/>
      <c r="F10" s="68"/>
      <c r="G10" s="68"/>
      <c r="H10" s="68"/>
      <c r="I10" s="68"/>
      <c r="J10" s="68"/>
      <c r="K10" s="69"/>
      <c r="L10" s="64"/>
      <c r="M10" s="64"/>
      <c r="N10" s="64"/>
      <c r="O10" s="64"/>
    </row>
    <row r="11" spans="1:15" ht="15.75">
      <c r="A11" s="70"/>
      <c r="B11" s="71"/>
      <c r="C11" s="72" t="s">
        <v>101</v>
      </c>
      <c r="D11" s="72" t="s">
        <v>102</v>
      </c>
      <c r="E11" s="73"/>
      <c r="F11" s="72" t="s">
        <v>103</v>
      </c>
      <c r="G11" s="74" t="s">
        <v>52</v>
      </c>
      <c r="H11" s="71"/>
      <c r="I11" s="74" t="s">
        <v>104</v>
      </c>
      <c r="J11" s="75"/>
      <c r="K11" s="76" t="s">
        <v>2</v>
      </c>
      <c r="L11" s="64"/>
      <c r="M11" s="64"/>
      <c r="N11" s="64"/>
      <c r="O11" s="64"/>
    </row>
    <row r="12" spans="1:15" ht="16.5" thickBot="1">
      <c r="A12" s="77" t="s">
        <v>53</v>
      </c>
      <c r="B12" s="78" t="s">
        <v>54</v>
      </c>
      <c r="C12" s="79" t="s">
        <v>105</v>
      </c>
      <c r="D12" s="79" t="s">
        <v>106</v>
      </c>
      <c r="E12" s="80" t="s">
        <v>107</v>
      </c>
      <c r="F12" s="79" t="s">
        <v>108</v>
      </c>
      <c r="G12" s="79" t="s">
        <v>55</v>
      </c>
      <c r="H12" s="79" t="s">
        <v>56</v>
      </c>
      <c r="I12" s="79" t="s">
        <v>57</v>
      </c>
      <c r="J12" s="79" t="s">
        <v>1</v>
      </c>
      <c r="K12" s="81"/>
      <c r="L12" s="64"/>
      <c r="M12" s="64"/>
      <c r="N12" s="64"/>
      <c r="O12" s="64"/>
    </row>
    <row r="13" spans="1:15" ht="15.75">
      <c r="A13" s="82" t="s">
        <v>109</v>
      </c>
      <c r="B13" s="65"/>
      <c r="C13" s="65"/>
      <c r="D13" s="65"/>
      <c r="E13" s="65"/>
      <c r="F13" s="65"/>
      <c r="G13" s="65"/>
      <c r="H13" s="65"/>
      <c r="I13" s="63"/>
      <c r="J13" s="63"/>
      <c r="K13" s="83"/>
      <c r="L13" s="64"/>
      <c r="M13" s="64"/>
      <c r="N13" s="64"/>
      <c r="O13" s="64"/>
    </row>
    <row r="14" spans="1:15" ht="15.75">
      <c r="A14" s="82"/>
      <c r="B14" s="65" t="s">
        <v>29</v>
      </c>
      <c r="C14" s="63">
        <v>2016</v>
      </c>
      <c r="D14" s="63" t="s">
        <v>459</v>
      </c>
      <c r="E14" s="65" t="s">
        <v>110</v>
      </c>
      <c r="F14" s="63" t="s">
        <v>30</v>
      </c>
      <c r="G14" s="84"/>
      <c r="H14" s="63"/>
      <c r="I14" s="85"/>
      <c r="J14" s="33">
        <f>0.12-0.06</f>
        <v>0.06</v>
      </c>
      <c r="K14" s="83"/>
      <c r="L14" s="64"/>
      <c r="M14" s="64"/>
      <c r="N14" s="64"/>
      <c r="O14" s="64"/>
    </row>
    <row r="15" spans="1:15" ht="15.75">
      <c r="A15" s="82"/>
      <c r="B15" s="85"/>
      <c r="C15" s="86"/>
      <c r="D15" s="85"/>
      <c r="E15" s="65"/>
      <c r="F15" s="63" t="s">
        <v>31</v>
      </c>
      <c r="G15" s="84"/>
      <c r="H15" s="63"/>
      <c r="I15" s="85"/>
      <c r="J15" s="33">
        <f>0.1-0.056</f>
        <v>4.4000000000000004E-2</v>
      </c>
      <c r="K15" s="59"/>
      <c r="L15" s="64"/>
      <c r="M15" s="64"/>
      <c r="N15" s="64"/>
      <c r="O15" s="64"/>
    </row>
    <row r="16" spans="1:15" ht="15.75">
      <c r="A16" s="82"/>
      <c r="B16" s="65" t="s">
        <v>268</v>
      </c>
      <c r="C16" s="63">
        <v>2020</v>
      </c>
      <c r="D16" s="63" t="s">
        <v>590</v>
      </c>
      <c r="E16" s="65" t="s">
        <v>110</v>
      </c>
      <c r="F16" s="63" t="s">
        <v>30</v>
      </c>
      <c r="G16" s="84"/>
      <c r="H16" s="63"/>
      <c r="I16" s="85"/>
      <c r="J16" s="33">
        <v>6.4299999999999996E-2</v>
      </c>
      <c r="K16" s="59"/>
      <c r="L16" s="64"/>
      <c r="M16" s="64"/>
      <c r="N16" s="64"/>
      <c r="O16" s="64"/>
    </row>
    <row r="17" spans="1:15" ht="15.75">
      <c r="A17" s="82"/>
      <c r="B17" s="85"/>
      <c r="C17" s="86"/>
      <c r="D17" s="85"/>
      <c r="E17" s="65"/>
      <c r="F17" s="63" t="s">
        <v>31</v>
      </c>
      <c r="G17" s="84"/>
      <c r="H17" s="63"/>
      <c r="I17" s="85"/>
      <c r="J17" s="33">
        <v>4.8300000000000003E-2</v>
      </c>
      <c r="K17" s="59"/>
      <c r="L17" s="64"/>
      <c r="M17" s="64"/>
      <c r="N17" s="64"/>
      <c r="O17" s="64"/>
    </row>
    <row r="18" spans="1:15" ht="15.75">
      <c r="A18" s="82"/>
      <c r="B18" s="65" t="s">
        <v>549</v>
      </c>
      <c r="C18" s="63">
        <v>2019</v>
      </c>
      <c r="D18" s="63" t="s">
        <v>550</v>
      </c>
      <c r="E18" s="65" t="s">
        <v>110</v>
      </c>
      <c r="F18" s="63" t="s">
        <v>30</v>
      </c>
      <c r="G18" s="84"/>
      <c r="H18" s="63"/>
      <c r="I18" s="85"/>
      <c r="J18" s="33">
        <v>5.5E-2</v>
      </c>
      <c r="K18" s="59"/>
      <c r="L18" s="64"/>
      <c r="M18" s="64"/>
      <c r="N18" s="64"/>
      <c r="O18" s="64"/>
    </row>
    <row r="19" spans="1:15" ht="15.75">
      <c r="A19" s="82"/>
      <c r="B19" s="85"/>
      <c r="C19" s="86"/>
      <c r="D19" s="85"/>
      <c r="E19" s="65"/>
      <c r="F19" s="63" t="s">
        <v>31</v>
      </c>
      <c r="G19" s="84"/>
      <c r="H19" s="63"/>
      <c r="I19" s="85"/>
      <c r="J19" s="33"/>
      <c r="K19" s="59"/>
      <c r="L19" s="64"/>
      <c r="M19" s="64"/>
      <c r="N19" s="64"/>
      <c r="O19" s="64"/>
    </row>
    <row r="20" spans="1:15" ht="15.75">
      <c r="A20" s="82"/>
      <c r="B20" s="284" t="s">
        <v>26</v>
      </c>
      <c r="C20" s="284"/>
      <c r="D20" s="285"/>
      <c r="E20" s="284"/>
      <c r="F20" s="285"/>
      <c r="G20" s="286"/>
      <c r="H20" s="287"/>
      <c r="I20" s="287"/>
      <c r="J20" s="284"/>
      <c r="K20" s="288">
        <f>AVERAGE(J14:J19)</f>
        <v>5.432E-2</v>
      </c>
      <c r="L20" s="64"/>
      <c r="M20" s="64"/>
      <c r="N20" s="64"/>
      <c r="O20" s="64"/>
    </row>
    <row r="21" spans="1:15" ht="15.75">
      <c r="A21" s="82"/>
      <c r="B21" s="65"/>
      <c r="C21" s="65"/>
      <c r="D21" s="63"/>
      <c r="E21" s="65"/>
      <c r="F21" s="63"/>
      <c r="G21" s="84"/>
      <c r="H21" s="33"/>
      <c r="I21" s="33"/>
      <c r="J21" s="65"/>
      <c r="K21" s="59"/>
      <c r="L21" s="64"/>
      <c r="M21" s="64"/>
      <c r="N21" s="64"/>
      <c r="O21" s="64"/>
    </row>
    <row r="22" spans="1:15" ht="15.75">
      <c r="A22" s="82" t="s">
        <v>112</v>
      </c>
      <c r="B22" s="65"/>
      <c r="C22" s="65"/>
      <c r="D22" s="63"/>
      <c r="E22" s="65"/>
      <c r="F22" s="63"/>
      <c r="G22" s="84"/>
      <c r="H22" s="33"/>
      <c r="I22" s="33"/>
      <c r="J22" s="65"/>
      <c r="K22" s="59"/>
    </row>
    <row r="23" spans="1:15" ht="15.75">
      <c r="A23" s="82"/>
      <c r="B23" s="65" t="s">
        <v>276</v>
      </c>
      <c r="C23" s="63">
        <v>2011</v>
      </c>
      <c r="D23" s="63" t="s">
        <v>144</v>
      </c>
      <c r="E23" s="65" t="s">
        <v>277</v>
      </c>
      <c r="F23" s="63"/>
      <c r="G23" s="84"/>
      <c r="H23" s="33"/>
      <c r="I23" s="33"/>
      <c r="J23" s="33">
        <v>5.5E-2</v>
      </c>
      <c r="K23" s="59"/>
    </row>
    <row r="24" spans="1:15" ht="15.75">
      <c r="A24" s="82"/>
      <c r="B24" s="65" t="s">
        <v>267</v>
      </c>
      <c r="C24" s="63">
        <v>2020</v>
      </c>
      <c r="D24" s="63" t="s">
        <v>144</v>
      </c>
      <c r="E24" s="65" t="s">
        <v>491</v>
      </c>
      <c r="F24" s="63"/>
      <c r="G24" s="84"/>
      <c r="H24" s="33"/>
      <c r="I24" s="33"/>
      <c r="J24" s="84">
        <v>0.06</v>
      </c>
      <c r="K24" s="59"/>
      <c r="M24" s="300" t="s">
        <v>524</v>
      </c>
    </row>
    <row r="25" spans="1:15" ht="15.75">
      <c r="A25" s="82"/>
      <c r="B25" s="65" t="s">
        <v>291</v>
      </c>
      <c r="C25" s="63">
        <v>2014</v>
      </c>
      <c r="D25" s="63" t="s">
        <v>144</v>
      </c>
      <c r="E25" s="65" t="s">
        <v>292</v>
      </c>
      <c r="F25" s="63"/>
      <c r="G25" s="84"/>
      <c r="H25" s="33"/>
      <c r="I25" s="33"/>
      <c r="J25" s="84">
        <v>5.5E-2</v>
      </c>
      <c r="K25" s="59"/>
    </row>
    <row r="26" spans="1:15" ht="15.75">
      <c r="A26" s="82"/>
      <c r="B26" s="65" t="s">
        <v>278</v>
      </c>
      <c r="C26" s="63">
        <v>2015</v>
      </c>
      <c r="D26" s="63" t="s">
        <v>144</v>
      </c>
      <c r="E26" s="65" t="s">
        <v>279</v>
      </c>
      <c r="F26" s="63"/>
      <c r="G26" s="84"/>
      <c r="H26" s="33"/>
      <c r="I26" s="33"/>
      <c r="J26" s="33">
        <v>0.06</v>
      </c>
      <c r="K26" s="59"/>
    </row>
    <row r="27" spans="1:15" ht="15.75">
      <c r="A27" s="82"/>
      <c r="B27" s="65" t="s">
        <v>548</v>
      </c>
      <c r="C27" s="63">
        <v>2020</v>
      </c>
      <c r="D27" s="63" t="s">
        <v>144</v>
      </c>
      <c r="E27" s="65" t="s">
        <v>279</v>
      </c>
      <c r="F27" s="63"/>
      <c r="G27" s="84"/>
      <c r="H27" s="33"/>
      <c r="I27" s="33"/>
      <c r="J27" s="33">
        <v>5.2400000000000002E-2</v>
      </c>
      <c r="K27" s="59"/>
    </row>
    <row r="28" spans="1:15" ht="15.75">
      <c r="A28" s="82"/>
      <c r="B28" s="65" t="s">
        <v>546</v>
      </c>
      <c r="C28" s="63">
        <v>2020</v>
      </c>
      <c r="D28" s="63" t="s">
        <v>144</v>
      </c>
      <c r="E28" s="65" t="s">
        <v>279</v>
      </c>
      <c r="F28" s="63"/>
      <c r="G28" s="84"/>
      <c r="H28" s="33"/>
      <c r="I28" s="33"/>
      <c r="J28" s="33">
        <v>6.7500000000000004E-2</v>
      </c>
      <c r="K28" s="59"/>
    </row>
    <row r="29" spans="1:15" ht="15.75">
      <c r="A29" s="82"/>
      <c r="B29" s="65" t="s">
        <v>626</v>
      </c>
      <c r="C29" s="63">
        <v>2020</v>
      </c>
      <c r="D29" s="63" t="s">
        <v>144</v>
      </c>
      <c r="E29" s="65" t="s">
        <v>551</v>
      </c>
      <c r="F29" s="63"/>
      <c r="G29" s="84"/>
      <c r="H29" s="33"/>
      <c r="I29" s="87"/>
      <c r="J29" s="33">
        <v>5.6500000000000002E-2</v>
      </c>
      <c r="K29" s="59"/>
    </row>
    <row r="30" spans="1:15" ht="15.75">
      <c r="A30" s="82"/>
      <c r="B30" s="284" t="s">
        <v>26</v>
      </c>
      <c r="C30" s="284"/>
      <c r="D30" s="284"/>
      <c r="E30" s="284"/>
      <c r="F30" s="285"/>
      <c r="G30" s="286"/>
      <c r="H30" s="287"/>
      <c r="I30" s="287"/>
      <c r="J30" s="284"/>
      <c r="K30" s="289">
        <f>MEDIAN(J22:J29)</f>
        <v>5.6500000000000002E-2</v>
      </c>
    </row>
    <row r="31" spans="1:15" ht="15.75">
      <c r="A31" s="82" t="s">
        <v>33</v>
      </c>
      <c r="B31" s="85"/>
      <c r="C31" s="63"/>
      <c r="D31" s="63"/>
      <c r="E31" s="65"/>
      <c r="F31" s="63"/>
      <c r="G31" s="84"/>
      <c r="H31" s="33"/>
      <c r="I31" s="33"/>
      <c r="J31" s="33"/>
      <c r="K31" s="59"/>
    </row>
    <row r="32" spans="1:15" ht="15.75">
      <c r="A32" s="82"/>
      <c r="B32" s="65" t="s">
        <v>288</v>
      </c>
      <c r="C32" s="90">
        <v>2015</v>
      </c>
      <c r="D32" s="63" t="s">
        <v>289</v>
      </c>
      <c r="E32" s="65" t="s">
        <v>290</v>
      </c>
      <c r="I32" s="84"/>
      <c r="J32" s="33">
        <v>5.7000000000000002E-2</v>
      </c>
      <c r="K32" s="59"/>
    </row>
    <row r="33" spans="1:11" ht="15.75">
      <c r="A33" s="82"/>
      <c r="B33" s="65" t="s">
        <v>34</v>
      </c>
      <c r="C33" s="90">
        <v>2020</v>
      </c>
      <c r="D33" s="63" t="s">
        <v>151</v>
      </c>
      <c r="E33" s="65" t="s">
        <v>294</v>
      </c>
      <c r="F33" s="63"/>
      <c r="G33" s="84"/>
      <c r="H33" s="63"/>
      <c r="I33" s="65"/>
      <c r="J33" s="33">
        <f>0.0617-0.0281</f>
        <v>3.3599999999999998E-2</v>
      </c>
      <c r="K33" s="59"/>
    </row>
    <row r="34" spans="1:11" ht="15.75">
      <c r="A34" s="82"/>
      <c r="B34" s="65" t="s">
        <v>152</v>
      </c>
      <c r="C34" s="90">
        <v>2020</v>
      </c>
      <c r="D34" s="63" t="s">
        <v>151</v>
      </c>
      <c r="E34" s="65" t="s">
        <v>517</v>
      </c>
      <c r="F34" s="63"/>
      <c r="G34" s="84"/>
      <c r="H34" s="63"/>
      <c r="I34" s="65"/>
      <c r="J34" s="33">
        <f>0.0405</f>
        <v>4.0500000000000001E-2</v>
      </c>
      <c r="K34" s="59"/>
    </row>
    <row r="35" spans="1:11" ht="15.75">
      <c r="A35" s="82"/>
      <c r="B35" s="65" t="s">
        <v>265</v>
      </c>
      <c r="C35" s="90">
        <v>2020</v>
      </c>
      <c r="D35" s="63" t="s">
        <v>190</v>
      </c>
      <c r="E35" s="65" t="s">
        <v>266</v>
      </c>
      <c r="I35" s="84"/>
      <c r="J35" s="33">
        <v>5.6000000000000001E-2</v>
      </c>
      <c r="K35" s="59"/>
    </row>
    <row r="36" spans="1:11" ht="15.75">
      <c r="A36" s="82"/>
      <c r="B36" s="284" t="s">
        <v>26</v>
      </c>
      <c r="C36" s="284"/>
      <c r="D36" s="284"/>
      <c r="E36" s="284"/>
      <c r="F36" s="285"/>
      <c r="G36" s="286"/>
      <c r="H36" s="287"/>
      <c r="I36" s="287"/>
      <c r="J36" s="284"/>
      <c r="K36" s="288">
        <f>MEDIAN(J32:J35)</f>
        <v>4.8250000000000001E-2</v>
      </c>
    </row>
    <row r="37" spans="1:11" ht="15.75">
      <c r="A37" s="82" t="s">
        <v>36</v>
      </c>
      <c r="B37" s="65"/>
      <c r="C37" s="65"/>
      <c r="D37" s="65"/>
      <c r="E37" s="65"/>
      <c r="F37" s="63"/>
      <c r="G37" s="84"/>
      <c r="H37" s="33"/>
      <c r="I37" s="33"/>
      <c r="J37" s="33"/>
      <c r="K37" s="59"/>
    </row>
    <row r="38" spans="1:11" ht="15.75">
      <c r="A38" s="82"/>
      <c r="B38" s="65" t="s">
        <v>63</v>
      </c>
      <c r="C38" s="63">
        <v>2015</v>
      </c>
      <c r="D38" s="63" t="s">
        <v>144</v>
      </c>
      <c r="E38" s="65" t="s">
        <v>154</v>
      </c>
      <c r="F38" s="63" t="s">
        <v>30</v>
      </c>
      <c r="G38" s="84"/>
      <c r="H38" s="33"/>
      <c r="I38" s="33">
        <v>6.2199999999999998E-2</v>
      </c>
      <c r="J38" s="33">
        <f>AVERAGE(I38:I39)</f>
        <v>5.21E-2</v>
      </c>
      <c r="K38" s="59"/>
    </row>
    <row r="39" spans="1:11" ht="15.75">
      <c r="A39" s="82"/>
      <c r="B39" s="65"/>
      <c r="C39" s="65"/>
      <c r="D39" s="65"/>
      <c r="E39" s="65"/>
      <c r="F39" s="63" t="s">
        <v>31</v>
      </c>
      <c r="G39" s="84"/>
      <c r="H39" s="33"/>
      <c r="I39" s="33">
        <v>4.2000000000000003E-2</v>
      </c>
      <c r="J39" s="33"/>
      <c r="K39" s="59"/>
    </row>
    <row r="40" spans="1:11" ht="15.75">
      <c r="A40" s="82"/>
      <c r="B40" s="65" t="s">
        <v>273</v>
      </c>
      <c r="C40" s="63">
        <v>2010</v>
      </c>
      <c r="D40" s="63" t="s">
        <v>275</v>
      </c>
      <c r="E40" s="65" t="s">
        <v>274</v>
      </c>
      <c r="F40" s="63" t="s">
        <v>31</v>
      </c>
      <c r="G40" s="84"/>
      <c r="H40" s="33"/>
      <c r="I40" s="33"/>
      <c r="J40" s="33">
        <v>3.9999999999999994E-2</v>
      </c>
      <c r="K40" s="59"/>
    </row>
    <row r="41" spans="1:11" ht="15.75">
      <c r="A41" s="82"/>
      <c r="B41" s="65" t="s">
        <v>272</v>
      </c>
      <c r="C41" s="63">
        <v>2010</v>
      </c>
      <c r="D41" s="63" t="s">
        <v>144</v>
      </c>
      <c r="E41" s="65" t="s">
        <v>155</v>
      </c>
      <c r="F41" s="63" t="s">
        <v>31</v>
      </c>
      <c r="G41" s="84"/>
      <c r="H41" s="33"/>
      <c r="I41" s="33"/>
      <c r="J41" s="33">
        <v>0.03</v>
      </c>
      <c r="K41" s="59"/>
    </row>
    <row r="42" spans="1:11" ht="15.75">
      <c r="A42" s="82"/>
      <c r="B42" s="65" t="s">
        <v>271</v>
      </c>
      <c r="C42" s="63">
        <v>2011</v>
      </c>
      <c r="D42" s="63" t="s">
        <v>144</v>
      </c>
      <c r="E42" s="65" t="s">
        <v>155</v>
      </c>
      <c r="F42" s="63" t="s">
        <v>30</v>
      </c>
      <c r="G42" s="84"/>
      <c r="H42" s="33"/>
      <c r="I42" s="33">
        <v>4.6300000000000001E-2</v>
      </c>
      <c r="J42" s="33">
        <f>AVERAGE(I42:I43)</f>
        <v>4.1149999999999999E-2</v>
      </c>
      <c r="K42" s="59"/>
    </row>
    <row r="43" spans="1:11" ht="15.75">
      <c r="A43" s="82"/>
      <c r="B43" s="65"/>
      <c r="C43" s="65"/>
      <c r="D43" s="65"/>
      <c r="E43" s="65"/>
      <c r="F43" s="63" t="s">
        <v>31</v>
      </c>
      <c r="G43" s="84"/>
      <c r="H43" s="33"/>
      <c r="I43" s="33">
        <v>3.5999999999999997E-2</v>
      </c>
      <c r="J43" s="33"/>
      <c r="K43" s="59"/>
    </row>
    <row r="44" spans="1:11" ht="16.5" thickBot="1">
      <c r="A44" s="88"/>
      <c r="B44" s="284" t="s">
        <v>26</v>
      </c>
      <c r="C44" s="91"/>
      <c r="D44" s="91"/>
      <c r="E44" s="91"/>
      <c r="F44" s="92"/>
      <c r="G44" s="93"/>
      <c r="H44" s="60"/>
      <c r="I44" s="60"/>
      <c r="J44" s="91"/>
      <c r="K44" s="289">
        <f>MEDIAN(J38:J43)</f>
        <v>4.0575E-2</v>
      </c>
    </row>
    <row r="45" spans="1:11" ht="16.5" thickBot="1">
      <c r="A45" s="94" t="s">
        <v>1</v>
      </c>
      <c r="B45" s="95"/>
      <c r="C45" s="95"/>
      <c r="D45" s="95"/>
      <c r="E45" s="95"/>
      <c r="F45" s="96"/>
      <c r="G45" s="97"/>
      <c r="H45" s="61"/>
      <c r="I45" s="61"/>
      <c r="J45" s="98"/>
      <c r="K45" s="99">
        <f>AVERAGE(K15:K44)</f>
        <v>4.9911249999999997E-2</v>
      </c>
    </row>
    <row r="46" spans="1:11" ht="16.5" thickBot="1">
      <c r="A46" s="119" t="s">
        <v>26</v>
      </c>
      <c r="B46" s="120"/>
      <c r="C46" s="120"/>
      <c r="D46" s="120"/>
      <c r="E46" s="120"/>
      <c r="F46" s="121"/>
      <c r="G46" s="122"/>
      <c r="H46" s="123"/>
      <c r="I46" s="123"/>
      <c r="J46" s="124"/>
      <c r="K46" s="99">
        <f>MEDIAN(K20:K44)</f>
        <v>5.1284999999999997E-2</v>
      </c>
    </row>
  </sheetData>
  <phoneticPr fontId="89" type="noConversion"/>
  <pageMargins left="0.59" right="0.56000000000000005" top="0.31" bottom="0.19999999999999998" header="0.26999999999999996" footer="0.21999999999999997"/>
  <pageSetup scale="44" orientation="portrait" horizontalDpi="300" verticalDpi="300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3"/>
  <sheetViews>
    <sheetView workbookViewId="0">
      <selection activeCell="C31" sqref="C31"/>
    </sheetView>
  </sheetViews>
  <sheetFormatPr defaultRowHeight="12.75"/>
  <sheetData>
    <row r="1" spans="1:13" ht="15.75">
      <c r="M1" s="22" t="s">
        <v>652</v>
      </c>
    </row>
    <row r="2" spans="1:13" ht="15.75">
      <c r="M2" s="1" t="s">
        <v>511</v>
      </c>
    </row>
    <row r="3" spans="1:13" ht="15.75">
      <c r="M3" s="1" t="s">
        <v>176</v>
      </c>
    </row>
    <row r="4" spans="1:13" ht="15.75">
      <c r="M4" s="112" t="s">
        <v>638</v>
      </c>
    </row>
    <row r="5" spans="1:13" ht="15.75">
      <c r="A5" s="5" t="s">
        <v>525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</row>
    <row r="53" spans="1:1">
      <c r="A53" s="300" t="s">
        <v>615</v>
      </c>
    </row>
  </sheetData>
  <pageMargins left="0.45" right="0.45" top="0.75" bottom="0.75" header="0.3" footer="0.3"/>
  <pageSetup scale="85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4"/>
  <sheetViews>
    <sheetView workbookViewId="0">
      <selection activeCell="C31" sqref="C31"/>
    </sheetView>
  </sheetViews>
  <sheetFormatPr defaultRowHeight="12.75"/>
  <cols>
    <col min="1" max="1" width="24" customWidth="1"/>
    <col min="2" max="2" width="14.7109375" customWidth="1"/>
    <col min="3" max="3" width="14" customWidth="1"/>
    <col min="4" max="4" width="12.5703125" customWidth="1"/>
  </cols>
  <sheetData>
    <row r="1" spans="1:5" ht="15.75">
      <c r="E1" s="22" t="s">
        <v>652</v>
      </c>
    </row>
    <row r="2" spans="1:5" ht="15.75">
      <c r="E2" s="1" t="s">
        <v>526</v>
      </c>
    </row>
    <row r="3" spans="1:5" ht="15.75">
      <c r="E3" s="22" t="s">
        <v>650</v>
      </c>
    </row>
    <row r="4" spans="1:5" ht="15.75">
      <c r="E4" s="112" t="s">
        <v>164</v>
      </c>
    </row>
    <row r="8" spans="1:5" ht="13.5" thickBot="1"/>
    <row r="9" spans="1:5" ht="15.75">
      <c r="A9" s="297"/>
      <c r="B9" s="368" t="s">
        <v>560</v>
      </c>
      <c r="C9" s="369" t="s">
        <v>561</v>
      </c>
      <c r="D9" s="370" t="s">
        <v>562</v>
      </c>
    </row>
    <row r="10" spans="1:5" ht="16.5" thickBot="1">
      <c r="A10" s="371" t="s">
        <v>563</v>
      </c>
      <c r="B10" s="372" t="s">
        <v>595</v>
      </c>
      <c r="C10" s="373" t="s">
        <v>11</v>
      </c>
      <c r="D10" s="374" t="s">
        <v>564</v>
      </c>
    </row>
    <row r="11" spans="1:5" ht="15.75">
      <c r="A11" s="375" t="s">
        <v>566</v>
      </c>
      <c r="B11" s="376">
        <v>0.4632</v>
      </c>
      <c r="C11" s="406">
        <v>4.8099999999999997E-2</v>
      </c>
      <c r="D11" s="845">
        <f>B11*C11</f>
        <v>2.2279919999999998E-2</v>
      </c>
    </row>
    <row r="12" spans="1:5" ht="15.75">
      <c r="A12" s="375" t="s">
        <v>656</v>
      </c>
      <c r="B12" s="376">
        <v>1E-4</v>
      </c>
      <c r="C12" s="406">
        <v>6.7500000000000004E-2</v>
      </c>
      <c r="D12" s="846">
        <f>B12*C12</f>
        <v>6.7500000000000006E-6</v>
      </c>
    </row>
    <row r="13" spans="1:5" ht="16.5" thickBot="1">
      <c r="A13" s="377" t="s">
        <v>567</v>
      </c>
      <c r="B13" s="378">
        <v>0.53669999999999995</v>
      </c>
      <c r="C13" s="407">
        <v>0.10199999999999999</v>
      </c>
      <c r="D13" s="847">
        <f>B13*C13</f>
        <v>5.4743399999999991E-2</v>
      </c>
    </row>
    <row r="14" spans="1:5" ht="16.5" thickBot="1">
      <c r="A14" s="29" t="s">
        <v>571</v>
      </c>
      <c r="B14" s="408">
        <f>SUM(B11:B13)</f>
        <v>1</v>
      </c>
      <c r="C14" s="409"/>
      <c r="D14" s="380">
        <f>SUM(D11:D13)</f>
        <v>7.7030069999999992E-2</v>
      </c>
    </row>
  </sheetData>
  <pageMargins left="1.95" right="0.7" top="0.75" bottom="0.75" header="0.3" footer="0.3"/>
  <pageSetup orientation="portrait" r:id="rId1"/>
  <ignoredErrors>
    <ignoredError sqref="B14" unlockedFormula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39"/>
  <sheetViews>
    <sheetView workbookViewId="0">
      <selection activeCell="C31" sqref="C31"/>
    </sheetView>
  </sheetViews>
  <sheetFormatPr defaultRowHeight="12.75"/>
  <cols>
    <col min="2" max="2" width="24.28515625" customWidth="1"/>
    <col min="3" max="3" width="13.42578125" customWidth="1"/>
    <col min="4" max="4" width="14.42578125" customWidth="1"/>
    <col min="5" max="5" width="22.42578125" customWidth="1"/>
  </cols>
  <sheetData>
    <row r="1" spans="2:8" ht="15.75">
      <c r="B1" s="914"/>
      <c r="C1" s="914"/>
      <c r="D1" s="914"/>
      <c r="E1" s="22" t="s">
        <v>652</v>
      </c>
    </row>
    <row r="2" spans="2:8" ht="15.75">
      <c r="B2" s="914"/>
      <c r="C2" s="914"/>
      <c r="D2" s="914"/>
      <c r="E2" s="1" t="s">
        <v>526</v>
      </c>
    </row>
    <row r="3" spans="2:8" ht="15.75">
      <c r="B3" s="914"/>
      <c r="C3" s="914"/>
      <c r="D3" s="914"/>
      <c r="E3" s="22" t="s">
        <v>651</v>
      </c>
    </row>
    <row r="4" spans="2:8" ht="15.75">
      <c r="B4" s="914"/>
      <c r="C4" s="914"/>
      <c r="D4" s="914"/>
      <c r="E4" s="112" t="s">
        <v>163</v>
      </c>
    </row>
    <row r="5" spans="2:8" ht="15.75">
      <c r="B5" s="914"/>
      <c r="C5" s="914"/>
      <c r="D5" s="914"/>
      <c r="E5" s="914"/>
    </row>
    <row r="6" spans="2:8" ht="15.75">
      <c r="B6" s="915"/>
      <c r="C6" s="915"/>
      <c r="D6" s="915"/>
      <c r="E6" s="915"/>
    </row>
    <row r="7" spans="2:8" ht="15.75">
      <c r="B7" s="933" t="s">
        <v>692</v>
      </c>
      <c r="C7" s="933"/>
      <c r="D7" s="933"/>
      <c r="E7" s="933"/>
    </row>
    <row r="8" spans="2:8" ht="16.5" thickBot="1">
      <c r="B8" s="915"/>
      <c r="C8" s="915"/>
      <c r="D8" s="915"/>
      <c r="E8" s="915"/>
    </row>
    <row r="9" spans="2:8" ht="15" customHeight="1">
      <c r="B9" s="934" t="s">
        <v>672</v>
      </c>
      <c r="C9" s="935"/>
      <c r="D9" s="935"/>
      <c r="E9" s="936"/>
    </row>
    <row r="10" spans="2:8" ht="15" customHeight="1">
      <c r="B10" s="913"/>
      <c r="C10" s="916" t="s">
        <v>673</v>
      </c>
      <c r="D10" s="916" t="s">
        <v>1</v>
      </c>
      <c r="E10" s="917" t="s">
        <v>674</v>
      </c>
    </row>
    <row r="11" spans="2:8" ht="15" customHeight="1">
      <c r="B11" s="913" t="s">
        <v>675</v>
      </c>
      <c r="C11" s="918">
        <f>'[43]Exhibit AEB-4 Constant DCF'!O30</f>
        <v>8.5257105836293465E-2</v>
      </c>
      <c r="D11" s="918">
        <f>'[43]Exhibit AEB-4 Constant DCF'!P30</f>
        <v>9.0122081248596955E-2</v>
      </c>
      <c r="E11" s="919">
        <f>'[43]Exhibit AEB-4 Constant DCF'!Q30</f>
        <v>9.6860914398788925E-2</v>
      </c>
    </row>
    <row r="12" spans="2:8" ht="15" customHeight="1">
      <c r="B12" s="913" t="s">
        <v>676</v>
      </c>
      <c r="C12" s="918">
        <f>'[43]Exhibit AEB-4 Constant DCF'!O77</f>
        <v>8.5252831303854845E-2</v>
      </c>
      <c r="D12" s="918">
        <f>'[43]Exhibit AEB-4 Constant DCF'!P77</f>
        <v>8.8867557597571825E-2</v>
      </c>
      <c r="E12" s="919">
        <f>'[43]Exhibit AEB-4 Constant DCF'!Q77</f>
        <v>9.4455701131495734E-2</v>
      </c>
      <c r="H12" s="208"/>
    </row>
    <row r="13" spans="2:8" ht="15" customHeight="1">
      <c r="B13" s="913" t="s">
        <v>677</v>
      </c>
      <c r="C13" s="918">
        <f>'[43]Exhibit AEB-4 Constant DCF'!O124</f>
        <v>8.5203640580939793E-2</v>
      </c>
      <c r="D13" s="918">
        <f>'[43]Exhibit AEB-4 Constant DCF'!P124</f>
        <v>8.8892070024967629E-2</v>
      </c>
      <c r="E13" s="919">
        <f>'[43]Exhibit AEB-4 Constant DCF'!Q124</f>
        <v>9.4540311433634838E-2</v>
      </c>
    </row>
    <row r="14" spans="2:8" ht="15" customHeight="1">
      <c r="B14" s="913" t="s">
        <v>679</v>
      </c>
      <c r="C14" s="918">
        <f>AVERAGE(C11:C13)</f>
        <v>8.5237859240362701E-2</v>
      </c>
      <c r="D14" s="918">
        <f>AVERAGE(D11:D13)</f>
        <v>8.9293902957045465E-2</v>
      </c>
      <c r="E14" s="919">
        <f>AVERAGE(E11:E13)</f>
        <v>9.5285642321306499E-2</v>
      </c>
    </row>
    <row r="15" spans="2:8" ht="15" customHeight="1">
      <c r="B15" s="928" t="s">
        <v>678</v>
      </c>
      <c r="C15" s="929"/>
      <c r="D15" s="929"/>
      <c r="E15" s="930"/>
    </row>
    <row r="16" spans="2:8" ht="15" customHeight="1">
      <c r="B16" s="913"/>
      <c r="C16" s="918" t="s">
        <v>673</v>
      </c>
      <c r="D16" s="918" t="s">
        <v>1</v>
      </c>
      <c r="E16" s="919" t="s">
        <v>674</v>
      </c>
    </row>
    <row r="17" spans="2:5" ht="15" customHeight="1">
      <c r="B17" s="913" t="s">
        <v>680</v>
      </c>
      <c r="C17" s="918">
        <f>'[43]Exhibit AEB-5 Projected DCF'!Q31</f>
        <v>8.9972592100819024E-2</v>
      </c>
      <c r="D17" s="918">
        <f>'[43]Exhibit AEB-5 Projected DCF'!R31</f>
        <v>9.5694533050619549E-2</v>
      </c>
      <c r="E17" s="919">
        <f>'[43]Exhibit AEB-5 Projected DCF'!S31</f>
        <v>9.9283128422389441E-2</v>
      </c>
    </row>
    <row r="18" spans="2:5" ht="15" customHeight="1">
      <c r="B18" s="928" t="s">
        <v>627</v>
      </c>
      <c r="C18" s="929"/>
      <c r="D18" s="929"/>
      <c r="E18" s="930"/>
    </row>
    <row r="19" spans="2:5" ht="15" customHeight="1">
      <c r="B19" s="913"/>
      <c r="C19" s="916" t="s">
        <v>681</v>
      </c>
      <c r="D19" s="916" t="s">
        <v>682</v>
      </c>
      <c r="E19" s="917" t="s">
        <v>683</v>
      </c>
    </row>
    <row r="20" spans="2:5" ht="15" customHeight="1">
      <c r="B20" s="913" t="s">
        <v>684</v>
      </c>
      <c r="C20" s="918">
        <f>'[43]Exhibit AEB-6 CAPM 1'!H31</f>
        <v>8.4866019607383186E-2</v>
      </c>
      <c r="D20" s="918">
        <f>'[43]Exhibit AEB-6 CAPM 1'!H71</f>
        <v>8.593755928992286E-2</v>
      </c>
      <c r="E20" s="919">
        <f>'[43]Exhibit AEB-6 CAPM 1'!H111</f>
        <v>9.2170892623256173E-2</v>
      </c>
    </row>
    <row r="21" spans="2:5" ht="15" customHeight="1">
      <c r="B21" s="913" t="s">
        <v>685</v>
      </c>
      <c r="C21" s="918">
        <f>'[43]Exhibit AEB-6 CAPM 1'!H152</f>
        <v>0.1136201061273422</v>
      </c>
      <c r="D21" s="918">
        <f>'[43]Exhibit AEB-6 CAPM 1'!H192</f>
        <v>0.11413745397928297</v>
      </c>
      <c r="E21" s="919">
        <f>'[43]Exhibit AEB-6 CAPM 1'!H232</f>
        <v>0.11714695671910468</v>
      </c>
    </row>
    <row r="22" spans="2:5" ht="15" customHeight="1">
      <c r="B22" s="928" t="s">
        <v>686</v>
      </c>
      <c r="C22" s="929"/>
      <c r="D22" s="929"/>
      <c r="E22" s="930"/>
    </row>
    <row r="23" spans="2:5" ht="15" customHeight="1">
      <c r="B23" s="913" t="s">
        <v>684</v>
      </c>
      <c r="C23" s="918">
        <f>'[43]Exhibit AEB-6 CAPM 1'!I31</f>
        <v>9.8765153012154966E-2</v>
      </c>
      <c r="D23" s="918">
        <f>'[43]Exhibit AEB-6 CAPM 1'!I71</f>
        <v>9.9568807774059742E-2</v>
      </c>
      <c r="E23" s="919">
        <f>'[43]Exhibit AEB-6 CAPM 1'!I111</f>
        <v>0.10424380777405974</v>
      </c>
    </row>
    <row r="24" spans="2:5" ht="15" customHeight="1">
      <c r="B24" s="913" t="s">
        <v>685</v>
      </c>
      <c r="C24" s="918">
        <f>'[43]Exhibit AEB-6 CAPM 1'!I152</f>
        <v>0.12033071790212423</v>
      </c>
      <c r="D24" s="918">
        <f>'[43]Exhibit AEB-6 CAPM 1'!I192</f>
        <v>0.12071872879107982</v>
      </c>
      <c r="E24" s="919">
        <f>'[43]Exhibit AEB-6 CAPM 1'!I232</f>
        <v>0.12297585584594613</v>
      </c>
    </row>
    <row r="25" spans="2:5" ht="15" customHeight="1">
      <c r="B25" s="928" t="s">
        <v>687</v>
      </c>
      <c r="C25" s="929"/>
      <c r="D25" s="929"/>
      <c r="E25" s="930"/>
    </row>
    <row r="26" spans="2:5" ht="15" customHeight="1">
      <c r="B26" s="920"/>
      <c r="C26" s="916" t="s">
        <v>681</v>
      </c>
      <c r="D26" s="916" t="s">
        <v>682</v>
      </c>
      <c r="E26" s="921" t="s">
        <v>683</v>
      </c>
    </row>
    <row r="27" spans="2:5" ht="15" customHeight="1">
      <c r="B27" s="920" t="s">
        <v>688</v>
      </c>
      <c r="C27" s="922">
        <f>'[43]Exhibit AEB-7 Risk Premium'!M50</f>
        <v>9.3282509724514379E-2</v>
      </c>
      <c r="D27" s="922">
        <f>'[43]Exhibit AEB-7 Risk Premium'!M51</f>
        <v>9.4320847945168929E-2</v>
      </c>
      <c r="E27" s="923">
        <f>'[43]Exhibit AEB-7 Risk Premium'!M52</f>
        <v>0.10036104258055549</v>
      </c>
    </row>
    <row r="28" spans="2:5" ht="15" customHeight="1">
      <c r="B28" s="913" t="s">
        <v>689</v>
      </c>
      <c r="C28" s="926">
        <f>AVERAGE(C27:E27)</f>
        <v>9.5988133416746266E-2</v>
      </c>
      <c r="D28" s="926"/>
      <c r="E28" s="927"/>
    </row>
    <row r="29" spans="2:5" ht="15" customHeight="1">
      <c r="B29" s="928" t="s">
        <v>690</v>
      </c>
      <c r="C29" s="929"/>
      <c r="D29" s="929"/>
      <c r="E29" s="930"/>
    </row>
    <row r="30" spans="2:5" ht="15" customHeight="1">
      <c r="B30" s="913"/>
      <c r="C30" s="931" t="s">
        <v>1</v>
      </c>
      <c r="D30" s="931"/>
      <c r="E30" s="917" t="s">
        <v>26</v>
      </c>
    </row>
    <row r="31" spans="2:5" ht="15" customHeight="1" thickBot="1">
      <c r="B31" s="924" t="s">
        <v>691</v>
      </c>
      <c r="C31" s="932">
        <f>'[43]Exhibit AEB-8 Exp. Earnings'!M30</f>
        <v>0.10816226774568212</v>
      </c>
      <c r="D31" s="932"/>
      <c r="E31" s="925">
        <f>'[43]Exhibit AEB-8 Exp. Earnings'!M31</f>
        <v>0.10744585314174115</v>
      </c>
    </row>
    <row r="32" spans="2:5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</sheetData>
  <mergeCells count="10">
    <mergeCell ref="C28:E28"/>
    <mergeCell ref="B29:E29"/>
    <mergeCell ref="C30:D30"/>
    <mergeCell ref="C31:D31"/>
    <mergeCell ref="B7:E7"/>
    <mergeCell ref="B9:E9"/>
    <mergeCell ref="B15:E15"/>
    <mergeCell ref="B18:E18"/>
    <mergeCell ref="B22:E22"/>
    <mergeCell ref="B25:E25"/>
  </mergeCells>
  <pageMargins left="1.45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fitToPage="1"/>
  </sheetPr>
  <dimension ref="A1:N79"/>
  <sheetViews>
    <sheetView workbookViewId="0">
      <selection activeCell="C31" sqref="C31"/>
    </sheetView>
  </sheetViews>
  <sheetFormatPr defaultRowHeight="15.75"/>
  <cols>
    <col min="2" max="2" width="15.42578125" customWidth="1"/>
    <col min="3" max="3" width="12.28515625" customWidth="1"/>
    <col min="4" max="4" width="10.7109375" customWidth="1"/>
    <col min="5" max="5" width="16.42578125" customWidth="1"/>
    <col min="6" max="6" width="18.42578125" customWidth="1"/>
    <col min="8" max="8" width="3.28515625" customWidth="1"/>
    <col min="10" max="10" width="8.7109375" style="7"/>
    <col min="11" max="11" width="25.5703125" style="7" customWidth="1"/>
    <col min="12" max="12" width="10.5703125" style="7" customWidth="1"/>
    <col min="13" max="14" width="8.7109375" style="7"/>
  </cols>
  <sheetData>
    <row r="1" spans="1:8">
      <c r="A1" s="223"/>
      <c r="B1" s="223"/>
      <c r="C1" s="223"/>
      <c r="D1" s="223"/>
      <c r="E1" s="223"/>
      <c r="F1" s="223"/>
      <c r="G1" s="223"/>
      <c r="H1" s="22" t="s">
        <v>652</v>
      </c>
    </row>
    <row r="2" spans="1:8">
      <c r="A2" s="223"/>
      <c r="B2" s="223"/>
      <c r="C2" s="223"/>
      <c r="D2" s="223"/>
      <c r="E2" s="223"/>
      <c r="F2" s="223"/>
      <c r="G2" s="223"/>
      <c r="H2" s="1" t="s">
        <v>535</v>
      </c>
    </row>
    <row r="3" spans="1:8">
      <c r="A3" s="223"/>
      <c r="B3" s="223"/>
      <c r="C3" s="223"/>
      <c r="D3" s="223"/>
      <c r="E3" s="223"/>
      <c r="F3" s="223"/>
      <c r="G3" s="223"/>
      <c r="H3" s="108" t="s">
        <v>462</v>
      </c>
    </row>
    <row r="4" spans="1:8">
      <c r="A4" s="223"/>
      <c r="B4" s="223"/>
      <c r="C4" s="223"/>
      <c r="D4" s="223"/>
      <c r="E4" s="223"/>
      <c r="F4" s="223"/>
      <c r="G4" s="223"/>
      <c r="H4" s="112" t="s">
        <v>208</v>
      </c>
    </row>
    <row r="5" spans="1:8">
      <c r="A5" s="223"/>
      <c r="B5" s="223"/>
      <c r="C5" s="223"/>
      <c r="D5" s="223"/>
      <c r="E5" s="223"/>
      <c r="F5" s="223"/>
      <c r="G5" s="223"/>
      <c r="H5" s="112"/>
    </row>
    <row r="6" spans="1:8">
      <c r="A6" s="223"/>
      <c r="B6" s="224" t="s">
        <v>463</v>
      </c>
      <c r="C6" s="225"/>
      <c r="D6" s="225"/>
      <c r="E6" s="225"/>
      <c r="F6" s="225"/>
      <c r="G6" s="226"/>
      <c r="H6" s="223"/>
    </row>
    <row r="7" spans="1:8" ht="16.5" thickBot="1">
      <c r="A7" s="223"/>
      <c r="B7" s="227" t="s">
        <v>464</v>
      </c>
      <c r="C7" s="225"/>
      <c r="D7" s="225"/>
      <c r="E7" s="225"/>
      <c r="F7" s="225"/>
      <c r="G7" s="226"/>
      <c r="H7" s="223"/>
    </row>
    <row r="8" spans="1:8" ht="16.5" thickBot="1">
      <c r="A8" s="223"/>
      <c r="B8" s="713"/>
      <c r="C8" s="714" t="s">
        <v>465</v>
      </c>
      <c r="D8" s="714" t="s">
        <v>466</v>
      </c>
      <c r="E8" s="714" t="s">
        <v>488</v>
      </c>
      <c r="F8" s="715" t="s">
        <v>489</v>
      </c>
      <c r="G8" s="228"/>
      <c r="H8" s="223"/>
    </row>
    <row r="9" spans="1:8">
      <c r="A9" s="223"/>
      <c r="B9" s="716">
        <v>1960</v>
      </c>
      <c r="C9" s="717">
        <v>542.38199999999995</v>
      </c>
      <c r="D9" s="718">
        <v>58.11</v>
      </c>
      <c r="E9" s="719">
        <v>3.1030739999999999</v>
      </c>
      <c r="F9" s="720">
        <v>1.9815509999999998</v>
      </c>
      <c r="G9" s="228"/>
      <c r="H9" s="223"/>
    </row>
    <row r="10" spans="1:8">
      <c r="A10" s="223">
        <v>1</v>
      </c>
      <c r="B10" s="721">
        <v>1961</v>
      </c>
      <c r="C10" s="722">
        <v>562.21</v>
      </c>
      <c r="D10" s="723">
        <v>71.55</v>
      </c>
      <c r="E10" s="724">
        <v>3.3700049999999999</v>
      </c>
      <c r="F10" s="725">
        <v>2.0391750000000002</v>
      </c>
      <c r="G10" s="228"/>
      <c r="H10" s="223"/>
    </row>
    <row r="11" spans="1:8">
      <c r="A11" s="223">
        <f>A10+1</f>
        <v>2</v>
      </c>
      <c r="B11" s="721">
        <v>1962</v>
      </c>
      <c r="C11" s="722">
        <v>603.92100000000005</v>
      </c>
      <c r="D11" s="723">
        <v>63.1</v>
      </c>
      <c r="E11" s="724">
        <v>3.6661100000000002</v>
      </c>
      <c r="F11" s="725">
        <v>2.1454000000000004</v>
      </c>
      <c r="G11" s="228"/>
      <c r="H11" s="223"/>
    </row>
    <row r="12" spans="1:8">
      <c r="A12" s="223">
        <f t="shared" ref="A12:A57" si="0">A11+1</f>
        <v>3</v>
      </c>
      <c r="B12" s="721">
        <v>1963</v>
      </c>
      <c r="C12" s="722">
        <v>637.45100000000002</v>
      </c>
      <c r="D12" s="723">
        <v>75.02</v>
      </c>
      <c r="E12" s="724">
        <v>4.1336019999999998</v>
      </c>
      <c r="F12" s="725">
        <v>2.3481260000000002</v>
      </c>
      <c r="G12" s="228"/>
      <c r="H12" s="223"/>
    </row>
    <row r="13" spans="1:8">
      <c r="A13" s="223">
        <f t="shared" si="0"/>
        <v>4</v>
      </c>
      <c r="B13" s="721">
        <v>1964</v>
      </c>
      <c r="C13" s="722">
        <v>684.46</v>
      </c>
      <c r="D13" s="723">
        <v>84.75</v>
      </c>
      <c r="E13" s="724">
        <v>4.76295</v>
      </c>
      <c r="F13" s="725">
        <v>2.5848749999999998</v>
      </c>
      <c r="G13" s="228"/>
      <c r="H13" s="223"/>
    </row>
    <row r="14" spans="1:8">
      <c r="A14" s="223">
        <f t="shared" si="0"/>
        <v>5</v>
      </c>
      <c r="B14" s="721">
        <v>1965</v>
      </c>
      <c r="C14" s="722">
        <v>742.28899999999999</v>
      </c>
      <c r="D14" s="723">
        <v>92.43</v>
      </c>
      <c r="E14" s="724">
        <v>5.2962389999999999</v>
      </c>
      <c r="F14" s="725">
        <v>2.8283580000000001</v>
      </c>
      <c r="G14" s="228"/>
      <c r="H14" s="223"/>
    </row>
    <row r="15" spans="1:8">
      <c r="A15" s="223">
        <f t="shared" si="0"/>
        <v>6</v>
      </c>
      <c r="B15" s="721">
        <v>1966</v>
      </c>
      <c r="C15" s="722">
        <v>813.41399999999999</v>
      </c>
      <c r="D15" s="723">
        <v>80.33</v>
      </c>
      <c r="E15" s="724">
        <v>5.4142419999999998</v>
      </c>
      <c r="F15" s="725">
        <v>2.8838469999999998</v>
      </c>
      <c r="G15" s="228"/>
      <c r="H15" s="223"/>
    </row>
    <row r="16" spans="1:8">
      <c r="A16" s="223">
        <f t="shared" si="0"/>
        <v>7</v>
      </c>
      <c r="B16" s="721">
        <v>1967</v>
      </c>
      <c r="C16" s="722">
        <v>859.95799999999997</v>
      </c>
      <c r="D16" s="723">
        <v>96.47</v>
      </c>
      <c r="E16" s="724">
        <v>5.4602019999999998</v>
      </c>
      <c r="F16" s="725">
        <v>2.9809230000000002</v>
      </c>
      <c r="G16" s="228"/>
      <c r="H16" s="223"/>
    </row>
    <row r="17" spans="1:8">
      <c r="A17" s="223">
        <f t="shared" si="0"/>
        <v>8</v>
      </c>
      <c r="B17" s="721">
        <v>1968</v>
      </c>
      <c r="C17" s="722">
        <v>940.65099999999995</v>
      </c>
      <c r="D17" s="723">
        <v>103.86</v>
      </c>
      <c r="E17" s="724">
        <v>5.7226860000000004</v>
      </c>
      <c r="F17" s="725">
        <v>3.0430980000000001</v>
      </c>
      <c r="G17" s="228"/>
      <c r="H17" s="223"/>
    </row>
    <row r="18" spans="1:8">
      <c r="A18" s="223">
        <f t="shared" si="0"/>
        <v>9</v>
      </c>
      <c r="B18" s="721">
        <v>1969</v>
      </c>
      <c r="C18" s="722">
        <v>1017.615</v>
      </c>
      <c r="D18" s="723">
        <v>92.06</v>
      </c>
      <c r="E18" s="724">
        <v>6.1035779999999997</v>
      </c>
      <c r="F18" s="725">
        <v>3.2405120000000003</v>
      </c>
      <c r="G18" s="228"/>
      <c r="H18" s="223"/>
    </row>
    <row r="19" spans="1:8">
      <c r="A19" s="223">
        <f t="shared" si="0"/>
        <v>10</v>
      </c>
      <c r="B19" s="721">
        <v>1970</v>
      </c>
      <c r="C19" s="722">
        <v>1073.3030000000001</v>
      </c>
      <c r="D19" s="723">
        <v>92.15</v>
      </c>
      <c r="E19" s="724">
        <v>5.5105700000000004</v>
      </c>
      <c r="F19" s="725">
        <v>3.1883900000000001</v>
      </c>
      <c r="G19" s="228"/>
      <c r="H19" s="223"/>
    </row>
    <row r="20" spans="1:8">
      <c r="A20" s="223">
        <f t="shared" si="0"/>
        <v>11</v>
      </c>
      <c r="B20" s="721">
        <v>1971</v>
      </c>
      <c r="C20" s="722">
        <v>1164.8499999999999</v>
      </c>
      <c r="D20" s="723">
        <v>102.09</v>
      </c>
      <c r="E20" s="724">
        <v>5.5741139999999998</v>
      </c>
      <c r="F20" s="725">
        <v>3.16479</v>
      </c>
      <c r="G20" s="228"/>
      <c r="H20" s="223"/>
    </row>
    <row r="21" spans="1:8">
      <c r="A21" s="223">
        <f t="shared" si="0"/>
        <v>12</v>
      </c>
      <c r="B21" s="721">
        <v>1972</v>
      </c>
      <c r="C21" s="722">
        <v>1279.1099999999999</v>
      </c>
      <c r="D21" s="723">
        <v>118.05</v>
      </c>
      <c r="E21" s="724">
        <v>6.1740149999999998</v>
      </c>
      <c r="F21" s="725">
        <v>3.1873499999999999</v>
      </c>
      <c r="G21" s="228"/>
      <c r="H21" s="223"/>
    </row>
    <row r="22" spans="1:8">
      <c r="A22" s="223">
        <f t="shared" si="0"/>
        <v>13</v>
      </c>
      <c r="B22" s="721">
        <v>1973</v>
      </c>
      <c r="C22" s="722">
        <v>1425.376</v>
      </c>
      <c r="D22" s="723">
        <v>97.55</v>
      </c>
      <c r="E22" s="724">
        <v>7.9600799999999996</v>
      </c>
      <c r="F22" s="725">
        <v>3.6093499999999996</v>
      </c>
      <c r="G22" s="228"/>
      <c r="H22" s="223"/>
    </row>
    <row r="23" spans="1:8">
      <c r="A23" s="223">
        <f t="shared" si="0"/>
        <v>14</v>
      </c>
      <c r="B23" s="721">
        <v>1974</v>
      </c>
      <c r="C23" s="722">
        <v>1545.2429999999999</v>
      </c>
      <c r="D23" s="723">
        <v>68.56</v>
      </c>
      <c r="E23" s="724">
        <v>9.3515840000000008</v>
      </c>
      <c r="F23" s="725">
        <v>3.7228080000000001</v>
      </c>
      <c r="G23" s="228"/>
      <c r="H23" s="223"/>
    </row>
    <row r="24" spans="1:8">
      <c r="A24" s="223">
        <f t="shared" si="0"/>
        <v>15</v>
      </c>
      <c r="B24" s="721">
        <v>1975</v>
      </c>
      <c r="C24" s="722">
        <v>1684.904</v>
      </c>
      <c r="D24" s="723">
        <v>90.19</v>
      </c>
      <c r="E24" s="724">
        <v>7.7112449999999999</v>
      </c>
      <c r="F24" s="725">
        <v>3.7338659999999999</v>
      </c>
      <c r="G24" s="228"/>
      <c r="H24" s="223"/>
    </row>
    <row r="25" spans="1:8">
      <c r="A25" s="223">
        <f t="shared" si="0"/>
        <v>16</v>
      </c>
      <c r="B25" s="721">
        <v>1976</v>
      </c>
      <c r="C25" s="722">
        <v>1873.412</v>
      </c>
      <c r="D25" s="723">
        <v>107.46</v>
      </c>
      <c r="E25" s="724">
        <v>9.7466220000000003</v>
      </c>
      <c r="F25" s="725">
        <v>4.2231779999999999</v>
      </c>
      <c r="G25" s="228"/>
      <c r="H25" s="223"/>
    </row>
    <row r="26" spans="1:8">
      <c r="A26" s="223">
        <f t="shared" si="0"/>
        <v>17</v>
      </c>
      <c r="B26" s="721">
        <v>1977</v>
      </c>
      <c r="C26" s="722">
        <v>2081.826</v>
      </c>
      <c r="D26" s="723">
        <v>95.1</v>
      </c>
      <c r="E26" s="724">
        <v>10.86993</v>
      </c>
      <c r="F26" s="725">
        <v>4.85961</v>
      </c>
      <c r="G26" s="228"/>
      <c r="H26" s="223"/>
    </row>
    <row r="27" spans="1:8">
      <c r="A27" s="223">
        <f t="shared" si="0"/>
        <v>18</v>
      </c>
      <c r="B27" s="721">
        <v>1978</v>
      </c>
      <c r="C27" s="722">
        <v>2351.5990000000002</v>
      </c>
      <c r="D27" s="723">
        <v>96.11</v>
      </c>
      <c r="E27" s="724">
        <v>11.638921</v>
      </c>
      <c r="F27" s="725">
        <v>5.1803290000000004</v>
      </c>
      <c r="G27" s="228"/>
      <c r="H27" s="223"/>
    </row>
    <row r="28" spans="1:8">
      <c r="A28" s="223">
        <f t="shared" si="0"/>
        <v>19</v>
      </c>
      <c r="B28" s="721">
        <v>1979</v>
      </c>
      <c r="C28" s="722">
        <v>2627.3339999999998</v>
      </c>
      <c r="D28" s="723">
        <v>107.94</v>
      </c>
      <c r="E28" s="724">
        <v>14.550312</v>
      </c>
      <c r="F28" s="725">
        <v>5.9690820000000002</v>
      </c>
      <c r="G28" s="228"/>
      <c r="H28" s="223"/>
    </row>
    <row r="29" spans="1:8">
      <c r="A29" s="223">
        <f t="shared" si="0"/>
        <v>20</v>
      </c>
      <c r="B29" s="721">
        <v>1980</v>
      </c>
      <c r="C29" s="722">
        <v>2857.3069999999998</v>
      </c>
      <c r="D29" s="723">
        <v>135.76</v>
      </c>
      <c r="E29" s="724">
        <v>14.987904</v>
      </c>
      <c r="F29" s="725">
        <v>6.4350239999999994</v>
      </c>
      <c r="G29" s="228"/>
      <c r="H29" s="223"/>
    </row>
    <row r="30" spans="1:8">
      <c r="A30" s="223">
        <f t="shared" si="0"/>
        <v>21</v>
      </c>
      <c r="B30" s="721">
        <v>1981</v>
      </c>
      <c r="C30" s="722">
        <v>3207.0419999999999</v>
      </c>
      <c r="D30" s="723">
        <v>122.55</v>
      </c>
      <c r="E30" s="724">
        <v>15.183945</v>
      </c>
      <c r="F30" s="725">
        <v>6.8260350000000001</v>
      </c>
      <c r="G30" s="228"/>
      <c r="H30" s="223"/>
    </row>
    <row r="31" spans="1:8">
      <c r="A31" s="223">
        <f t="shared" si="0"/>
        <v>22</v>
      </c>
      <c r="B31" s="721">
        <v>1982</v>
      </c>
      <c r="C31" s="722">
        <v>3343.7890000000002</v>
      </c>
      <c r="D31" s="723">
        <v>140.63999999999999</v>
      </c>
      <c r="E31" s="724">
        <v>13.824911999999999</v>
      </c>
      <c r="F31" s="725">
        <v>6.9335519999999988</v>
      </c>
      <c r="G31" s="228"/>
      <c r="H31" s="223"/>
    </row>
    <row r="32" spans="1:8">
      <c r="A32" s="223">
        <f t="shared" si="0"/>
        <v>23</v>
      </c>
      <c r="B32" s="721">
        <v>1983</v>
      </c>
      <c r="C32" s="722">
        <v>3634.038</v>
      </c>
      <c r="D32" s="723">
        <v>164.93</v>
      </c>
      <c r="E32" s="724">
        <v>13.293358</v>
      </c>
      <c r="F32" s="725">
        <v>7.1249760000000011</v>
      </c>
      <c r="G32" s="228"/>
      <c r="H32" s="223"/>
    </row>
    <row r="33" spans="1:8">
      <c r="A33" s="223">
        <f t="shared" si="0"/>
        <v>24</v>
      </c>
      <c r="B33" s="721">
        <v>1984</v>
      </c>
      <c r="C33" s="722">
        <v>4037.6129999999998</v>
      </c>
      <c r="D33" s="723">
        <v>167.24</v>
      </c>
      <c r="E33" s="724">
        <v>16.841068</v>
      </c>
      <c r="F33" s="725">
        <v>7.8268320000000005</v>
      </c>
      <c r="G33" s="228"/>
      <c r="H33" s="223"/>
    </row>
    <row r="34" spans="1:8">
      <c r="A34" s="223">
        <f t="shared" si="0"/>
        <v>25</v>
      </c>
      <c r="B34" s="721">
        <v>1985</v>
      </c>
      <c r="C34" s="722">
        <v>4338.9790000000003</v>
      </c>
      <c r="D34" s="723">
        <v>211.28</v>
      </c>
      <c r="E34" s="724">
        <v>15.676976</v>
      </c>
      <c r="F34" s="725">
        <v>8.1976639999999996</v>
      </c>
      <c r="G34" s="228"/>
      <c r="H34" s="223"/>
    </row>
    <row r="35" spans="1:8">
      <c r="A35" s="223">
        <f t="shared" si="0"/>
        <v>26</v>
      </c>
      <c r="B35" s="721">
        <v>1986</v>
      </c>
      <c r="C35" s="722">
        <v>4579.6310000000003</v>
      </c>
      <c r="D35" s="723">
        <v>242.17</v>
      </c>
      <c r="E35" s="724">
        <v>14.433332</v>
      </c>
      <c r="F35" s="725">
        <v>8.1853459999999991</v>
      </c>
      <c r="G35" s="228"/>
      <c r="H35" s="223"/>
    </row>
    <row r="36" spans="1:8">
      <c r="A36" s="223">
        <f t="shared" si="0"/>
        <v>27</v>
      </c>
      <c r="B36" s="721">
        <v>1987</v>
      </c>
      <c r="C36" s="722">
        <v>4855.2150000000001</v>
      </c>
      <c r="D36" s="723">
        <v>247.08</v>
      </c>
      <c r="E36" s="724">
        <v>16.035492000000001</v>
      </c>
      <c r="F36" s="725">
        <v>9.1666680000000014</v>
      </c>
      <c r="G36" s="228"/>
      <c r="H36" s="223"/>
    </row>
    <row r="37" spans="1:8">
      <c r="A37" s="223">
        <f t="shared" si="0"/>
        <v>28</v>
      </c>
      <c r="B37" s="721">
        <v>1988</v>
      </c>
      <c r="C37" s="722">
        <v>5236.4380000000001</v>
      </c>
      <c r="D37" s="723">
        <v>277.72000000000003</v>
      </c>
      <c r="E37" s="724">
        <v>24.12</v>
      </c>
      <c r="F37" s="725">
        <v>10.220096000000002</v>
      </c>
      <c r="G37" s="228"/>
      <c r="H37" s="223"/>
    </row>
    <row r="38" spans="1:8">
      <c r="A38" s="223">
        <f t="shared" si="0"/>
        <v>29</v>
      </c>
      <c r="B38" s="721">
        <v>1989</v>
      </c>
      <c r="C38" s="722">
        <v>5641.58</v>
      </c>
      <c r="D38" s="723">
        <v>353.4</v>
      </c>
      <c r="E38" s="724">
        <v>24.32</v>
      </c>
      <c r="F38" s="725">
        <v>11.73288</v>
      </c>
      <c r="G38" s="228"/>
      <c r="H38" s="223"/>
    </row>
    <row r="39" spans="1:8">
      <c r="A39" s="223">
        <f t="shared" si="0"/>
        <v>30</v>
      </c>
      <c r="B39" s="721">
        <v>1990</v>
      </c>
      <c r="C39" s="722">
        <v>5963.1440000000002</v>
      </c>
      <c r="D39" s="723">
        <v>330.22</v>
      </c>
      <c r="E39" s="724">
        <v>22.65</v>
      </c>
      <c r="F39" s="725">
        <v>12.350228000000001</v>
      </c>
      <c r="G39" s="228"/>
      <c r="H39" s="223"/>
    </row>
    <row r="40" spans="1:8">
      <c r="A40" s="223">
        <f t="shared" si="0"/>
        <v>31</v>
      </c>
      <c r="B40" s="721">
        <v>1991</v>
      </c>
      <c r="C40" s="722">
        <v>6158.1289999999999</v>
      </c>
      <c r="D40" s="723">
        <v>417.09</v>
      </c>
      <c r="E40" s="724">
        <v>19.3</v>
      </c>
      <c r="F40" s="725">
        <v>12.971499</v>
      </c>
      <c r="G40" s="228"/>
      <c r="H40" s="223"/>
    </row>
    <row r="41" spans="1:8">
      <c r="A41" s="223">
        <f t="shared" si="0"/>
        <v>32</v>
      </c>
      <c r="B41" s="721">
        <v>1992</v>
      </c>
      <c r="C41" s="722">
        <v>6520.3270000000002</v>
      </c>
      <c r="D41" s="723">
        <v>435.71</v>
      </c>
      <c r="E41" s="724">
        <v>20.87</v>
      </c>
      <c r="F41" s="725">
        <v>12.635590000000001</v>
      </c>
      <c r="G41" s="228"/>
      <c r="H41" s="223"/>
    </row>
    <row r="42" spans="1:8">
      <c r="A42" s="223">
        <f t="shared" si="0"/>
        <v>33</v>
      </c>
      <c r="B42" s="721">
        <v>1993</v>
      </c>
      <c r="C42" s="722">
        <v>6858.5590000000002</v>
      </c>
      <c r="D42" s="723">
        <v>466.45</v>
      </c>
      <c r="E42" s="724">
        <v>26.9</v>
      </c>
      <c r="F42" s="725">
        <v>12.687439999999999</v>
      </c>
      <c r="G42" s="228"/>
      <c r="H42" s="223"/>
    </row>
    <row r="43" spans="1:8">
      <c r="A43" s="223">
        <f t="shared" si="0"/>
        <v>34</v>
      </c>
      <c r="B43" s="721">
        <v>1994</v>
      </c>
      <c r="C43" s="722">
        <v>7287.2359999999999</v>
      </c>
      <c r="D43" s="723">
        <v>459.27</v>
      </c>
      <c r="E43" s="724">
        <v>31.75</v>
      </c>
      <c r="F43" s="725">
        <v>13.364756999999999</v>
      </c>
      <c r="G43" s="228"/>
      <c r="H43" s="223"/>
    </row>
    <row r="44" spans="1:8">
      <c r="A44" s="223">
        <f t="shared" si="0"/>
        <v>35</v>
      </c>
      <c r="B44" s="721">
        <v>1995</v>
      </c>
      <c r="C44" s="722">
        <v>7639.7489999999998</v>
      </c>
      <c r="D44" s="723">
        <v>615.92999999999995</v>
      </c>
      <c r="E44" s="724">
        <v>37.700000000000003</v>
      </c>
      <c r="F44" s="725">
        <v>14.166389999999998</v>
      </c>
      <c r="G44" s="228"/>
      <c r="H44" s="223"/>
    </row>
    <row r="45" spans="1:8">
      <c r="A45" s="223">
        <f t="shared" si="0"/>
        <v>36</v>
      </c>
      <c r="B45" s="721">
        <v>1996</v>
      </c>
      <c r="C45" s="722">
        <v>8073.1220000000003</v>
      </c>
      <c r="D45" s="723">
        <v>740.74</v>
      </c>
      <c r="E45" s="724">
        <v>40.630000000000003</v>
      </c>
      <c r="F45" s="725">
        <v>14.888873999999999</v>
      </c>
      <c r="G45" s="228"/>
      <c r="H45" s="223"/>
    </row>
    <row r="46" spans="1:8">
      <c r="A46" s="223">
        <f t="shared" si="0"/>
        <v>37</v>
      </c>
      <c r="B46" s="721">
        <v>1997</v>
      </c>
      <c r="C46" s="722">
        <v>8577.5519999999997</v>
      </c>
      <c r="D46" s="723">
        <v>970.43</v>
      </c>
      <c r="E46" s="724">
        <v>44.09</v>
      </c>
      <c r="F46" s="725">
        <v>15.522000000000002</v>
      </c>
      <c r="G46" s="228"/>
      <c r="H46" s="223"/>
    </row>
    <row r="47" spans="1:8">
      <c r="A47" s="223">
        <f t="shared" si="0"/>
        <v>38</v>
      </c>
      <c r="B47" s="721">
        <v>1998</v>
      </c>
      <c r="C47" s="722">
        <v>9062.8169999999991</v>
      </c>
      <c r="D47" s="723">
        <v>1229.23</v>
      </c>
      <c r="E47" s="724">
        <v>44.27</v>
      </c>
      <c r="F47" s="725">
        <v>16.2</v>
      </c>
      <c r="G47" s="228"/>
      <c r="H47" s="223"/>
    </row>
    <row r="48" spans="1:8">
      <c r="A48" s="223">
        <f t="shared" si="0"/>
        <v>39</v>
      </c>
      <c r="B48" s="721">
        <v>1999</v>
      </c>
      <c r="C48" s="722">
        <v>9630.6630000000005</v>
      </c>
      <c r="D48" s="723">
        <v>1469.25</v>
      </c>
      <c r="E48" s="724">
        <v>51.68</v>
      </c>
      <c r="F48" s="725">
        <v>16.711843601089175</v>
      </c>
      <c r="G48" s="228"/>
      <c r="H48" s="223"/>
    </row>
    <row r="49" spans="1:12">
      <c r="A49" s="223">
        <f t="shared" si="0"/>
        <v>40</v>
      </c>
      <c r="B49" s="721">
        <v>2000</v>
      </c>
      <c r="C49" s="722">
        <v>10252.347</v>
      </c>
      <c r="D49" s="723">
        <v>1320.28</v>
      </c>
      <c r="E49" s="724">
        <v>56.13</v>
      </c>
      <c r="F49" s="725">
        <v>16.26845015151515</v>
      </c>
      <c r="G49" s="228"/>
      <c r="H49" s="223"/>
    </row>
    <row r="50" spans="1:12">
      <c r="A50" s="223">
        <f t="shared" si="0"/>
        <v>41</v>
      </c>
      <c r="B50" s="721">
        <v>2001</v>
      </c>
      <c r="C50" s="722">
        <v>10581.822</v>
      </c>
      <c r="D50" s="723">
        <v>1148.0899999999999</v>
      </c>
      <c r="E50" s="724">
        <v>38.85</v>
      </c>
      <c r="F50" s="725">
        <v>15.741</v>
      </c>
      <c r="G50" s="228"/>
      <c r="H50" s="223"/>
    </row>
    <row r="51" spans="1:12">
      <c r="A51" s="223">
        <f t="shared" si="0"/>
        <v>42</v>
      </c>
      <c r="B51" s="721">
        <v>2002</v>
      </c>
      <c r="C51" s="722">
        <v>10936.418</v>
      </c>
      <c r="D51" s="723">
        <v>879.82</v>
      </c>
      <c r="E51" s="723">
        <v>46.04</v>
      </c>
      <c r="F51" s="726">
        <v>16.079999999999998</v>
      </c>
      <c r="G51" s="228"/>
      <c r="H51" s="223"/>
    </row>
    <row r="52" spans="1:12">
      <c r="A52" s="223">
        <f t="shared" si="0"/>
        <v>43</v>
      </c>
      <c r="B52" s="721">
        <v>2003</v>
      </c>
      <c r="C52" s="722">
        <v>11458.245999999999</v>
      </c>
      <c r="D52" s="723">
        <v>1111.9100000000001</v>
      </c>
      <c r="E52" s="723">
        <v>54.69</v>
      </c>
      <c r="F52" s="726">
        <v>17.88</v>
      </c>
      <c r="G52" s="228"/>
      <c r="H52" s="223"/>
    </row>
    <row r="53" spans="1:12">
      <c r="A53" s="223">
        <f t="shared" si="0"/>
        <v>44</v>
      </c>
      <c r="B53" s="721">
        <v>2004</v>
      </c>
      <c r="C53" s="722">
        <v>12213.73</v>
      </c>
      <c r="D53" s="723">
        <v>1211.92</v>
      </c>
      <c r="E53" s="723">
        <v>67.680000000000007</v>
      </c>
      <c r="F53" s="726">
        <v>19.407</v>
      </c>
      <c r="G53" s="228"/>
      <c r="H53" s="223"/>
    </row>
    <row r="54" spans="1:12">
      <c r="A54" s="223">
        <f t="shared" si="0"/>
        <v>45</v>
      </c>
      <c r="B54" s="721">
        <v>2005</v>
      </c>
      <c r="C54" s="722">
        <v>13036.637000000001</v>
      </c>
      <c r="D54" s="723">
        <v>1248.29</v>
      </c>
      <c r="E54" s="723">
        <v>76.45</v>
      </c>
      <c r="F54" s="726">
        <v>22.38</v>
      </c>
      <c r="G54" s="223"/>
      <c r="H54" s="223"/>
    </row>
    <row r="55" spans="1:12">
      <c r="A55" s="223">
        <f t="shared" si="0"/>
        <v>46</v>
      </c>
      <c r="B55" s="721">
        <v>2006</v>
      </c>
      <c r="C55" s="722">
        <v>13814.609</v>
      </c>
      <c r="D55" s="723">
        <v>1418.3</v>
      </c>
      <c r="E55" s="723">
        <v>87.72</v>
      </c>
      <c r="F55" s="726">
        <v>25.05</v>
      </c>
      <c r="G55" s="234"/>
      <c r="H55" s="223"/>
    </row>
    <row r="56" spans="1:12">
      <c r="A56" s="223">
        <f t="shared" si="0"/>
        <v>47</v>
      </c>
      <c r="B56" s="721">
        <v>2007</v>
      </c>
      <c r="C56" s="722">
        <v>14451.86</v>
      </c>
      <c r="D56" s="723">
        <v>1468.36</v>
      </c>
      <c r="E56" s="723">
        <v>82.54</v>
      </c>
      <c r="F56" s="726">
        <v>27.73</v>
      </c>
      <c r="G56" s="234"/>
      <c r="H56" s="223"/>
    </row>
    <row r="57" spans="1:12">
      <c r="A57" s="223">
        <f t="shared" si="0"/>
        <v>48</v>
      </c>
      <c r="B57" s="721">
        <v>2008</v>
      </c>
      <c r="C57" s="722">
        <v>14712.844999999999</v>
      </c>
      <c r="D57" s="724">
        <v>903.25</v>
      </c>
      <c r="E57" s="724">
        <v>65.39</v>
      </c>
      <c r="F57" s="725">
        <v>28.05</v>
      </c>
      <c r="G57" s="223"/>
      <c r="H57" s="223"/>
    </row>
    <row r="58" spans="1:12">
      <c r="A58" s="223">
        <v>49</v>
      </c>
      <c r="B58" s="721">
        <v>2009</v>
      </c>
      <c r="C58" s="722">
        <v>14448.932000000001</v>
      </c>
      <c r="D58" s="724">
        <v>1115.0999999999999</v>
      </c>
      <c r="E58" s="724">
        <v>59.65</v>
      </c>
      <c r="F58" s="725">
        <v>22.31</v>
      </c>
      <c r="G58" s="223"/>
      <c r="H58" s="223"/>
    </row>
    <row r="59" spans="1:12">
      <c r="A59" s="223">
        <v>50</v>
      </c>
      <c r="B59" s="721">
        <v>2010</v>
      </c>
      <c r="C59" s="722">
        <v>14992.052</v>
      </c>
      <c r="D59" s="724">
        <v>1257.6400000000001</v>
      </c>
      <c r="E59" s="724">
        <v>83.66</v>
      </c>
      <c r="F59" s="725">
        <v>23.12</v>
      </c>
      <c r="G59" s="223"/>
      <c r="H59" s="223"/>
    </row>
    <row r="60" spans="1:12" ht="16.5" thickBot="1">
      <c r="A60" s="223">
        <v>51</v>
      </c>
      <c r="B60" s="721">
        <v>2011</v>
      </c>
      <c r="C60" s="722">
        <v>15542.582</v>
      </c>
      <c r="D60" s="722">
        <v>1257.5999999999999</v>
      </c>
      <c r="E60" s="722">
        <v>97.05</v>
      </c>
      <c r="F60" s="712">
        <v>26.02</v>
      </c>
      <c r="G60" s="223"/>
      <c r="H60" s="223"/>
    </row>
    <row r="61" spans="1:12">
      <c r="A61" s="223">
        <v>52</v>
      </c>
      <c r="B61" s="721">
        <v>2012</v>
      </c>
      <c r="C61" s="722">
        <v>16197.007</v>
      </c>
      <c r="D61" s="722">
        <v>1426.19</v>
      </c>
      <c r="E61" s="722">
        <v>102.47</v>
      </c>
      <c r="F61" s="712">
        <v>30.44</v>
      </c>
      <c r="G61" s="313"/>
      <c r="H61" s="223"/>
    </row>
    <row r="62" spans="1:12">
      <c r="A62" s="223">
        <f>A61+1</f>
        <v>53</v>
      </c>
      <c r="B62" s="721">
        <v>2013</v>
      </c>
      <c r="C62" s="722">
        <v>16784.850999999999</v>
      </c>
      <c r="D62" s="722">
        <v>1848.36</v>
      </c>
      <c r="E62" s="722">
        <v>107.45</v>
      </c>
      <c r="F62" s="712">
        <v>36.28</v>
      </c>
      <c r="G62" s="727"/>
      <c r="H62" s="223"/>
    </row>
    <row r="63" spans="1:12" ht="16.5" thickBot="1">
      <c r="A63" s="223">
        <f t="shared" ref="A63:B67" si="1">A62+1</f>
        <v>54</v>
      </c>
      <c r="B63" s="721">
        <v>2014</v>
      </c>
      <c r="C63" s="722">
        <v>17527.258000000002</v>
      </c>
      <c r="D63" s="722">
        <v>2058.9</v>
      </c>
      <c r="E63" s="722">
        <v>113.01</v>
      </c>
      <c r="F63" s="712">
        <v>39.44</v>
      </c>
      <c r="G63" s="727"/>
      <c r="H63" s="223"/>
    </row>
    <row r="64" spans="1:12" ht="16.5" thickBot="1">
      <c r="A64" s="223">
        <f t="shared" si="1"/>
        <v>55</v>
      </c>
      <c r="B64" s="721">
        <f>B63+1</f>
        <v>2015</v>
      </c>
      <c r="C64" s="722">
        <v>18224.78</v>
      </c>
      <c r="D64" s="722">
        <v>2043.94</v>
      </c>
      <c r="E64" s="722">
        <v>106.32</v>
      </c>
      <c r="F64" s="712">
        <v>43.16</v>
      </c>
      <c r="G64" s="727"/>
      <c r="H64" s="223"/>
      <c r="K64" s="850" t="s">
        <v>478</v>
      </c>
      <c r="L64" s="853">
        <f>C69</f>
        <v>6.4294954272933191</v>
      </c>
    </row>
    <row r="65" spans="1:12" ht="16.5" thickBot="1">
      <c r="A65" s="223">
        <f t="shared" si="1"/>
        <v>56</v>
      </c>
      <c r="B65" s="721">
        <f t="shared" si="1"/>
        <v>2016</v>
      </c>
      <c r="C65" s="722">
        <v>18715.04</v>
      </c>
      <c r="D65" s="722">
        <v>2238.83</v>
      </c>
      <c r="E65" s="722">
        <v>108.86</v>
      </c>
      <c r="F65" s="712">
        <v>45.03</v>
      </c>
      <c r="G65" s="727"/>
      <c r="H65" s="223"/>
      <c r="K65" s="852" t="s">
        <v>552</v>
      </c>
      <c r="L65" s="854">
        <f>D69</f>
        <v>7.0476724920139677</v>
      </c>
    </row>
    <row r="66" spans="1:12" ht="16.5" thickBot="1">
      <c r="A66" s="223">
        <f t="shared" si="1"/>
        <v>57</v>
      </c>
      <c r="B66" s="721">
        <f t="shared" si="1"/>
        <v>2017</v>
      </c>
      <c r="C66" s="722">
        <v>19519.423999999999</v>
      </c>
      <c r="D66" s="722">
        <v>2673.61</v>
      </c>
      <c r="E66" s="722">
        <v>124.94</v>
      </c>
      <c r="F66" s="712">
        <v>49.73</v>
      </c>
      <c r="G66" s="727"/>
      <c r="H66" s="223"/>
      <c r="K66" s="852" t="s">
        <v>488</v>
      </c>
      <c r="L66" s="854">
        <f>E69</f>
        <v>6.8683275506308261</v>
      </c>
    </row>
    <row r="67" spans="1:12" ht="16.5" thickBot="1">
      <c r="A67" s="223">
        <f t="shared" si="1"/>
        <v>58</v>
      </c>
      <c r="B67" s="721">
        <f t="shared" si="1"/>
        <v>2018</v>
      </c>
      <c r="C67" s="722">
        <v>20580.223000000002</v>
      </c>
      <c r="D67" s="722">
        <v>2506.85</v>
      </c>
      <c r="E67" s="722">
        <v>148.34</v>
      </c>
      <c r="F67" s="712">
        <v>53.61</v>
      </c>
      <c r="G67" s="313" t="s">
        <v>2</v>
      </c>
      <c r="H67" s="223"/>
      <c r="K67" s="855" t="s">
        <v>489</v>
      </c>
      <c r="L67" s="854">
        <f>F69</f>
        <v>5.9145093889596101</v>
      </c>
    </row>
    <row r="68" spans="1:12" ht="16.5" thickBot="1">
      <c r="A68" s="223"/>
      <c r="B68" s="721">
        <v>2019</v>
      </c>
      <c r="C68" s="722">
        <v>21427.102999999999</v>
      </c>
      <c r="D68" s="722">
        <v>3230.78</v>
      </c>
      <c r="E68" s="722">
        <v>156.27297983231367</v>
      </c>
      <c r="F68" s="712">
        <v>58.8</v>
      </c>
      <c r="G68" s="234"/>
      <c r="H68" s="223"/>
      <c r="K68" s="851" t="s">
        <v>2</v>
      </c>
      <c r="L68" s="856">
        <f>G69</f>
        <v>6.5650012147244308</v>
      </c>
    </row>
    <row r="69" spans="1:12" ht="16.5" thickBot="1">
      <c r="A69" s="223"/>
      <c r="B69" s="728" t="s">
        <v>463</v>
      </c>
      <c r="C69" s="729">
        <f>(((C68/C9)^(1/59))-1)*100</f>
        <v>6.4294954272933191</v>
      </c>
      <c r="D69" s="729">
        <f>(((D68/D9)^(1/59))-1)*100</f>
        <v>7.0476724920139677</v>
      </c>
      <c r="E69" s="729">
        <f>(((E68/E9)^(1/59))-1)*100</f>
        <v>6.8683275506308261</v>
      </c>
      <c r="F69" s="730">
        <f>(((F68/F9)^(1/59))-1)*100</f>
        <v>5.9145093889596101</v>
      </c>
      <c r="G69" s="731">
        <f>AVERAGE(C69:F69)</f>
        <v>6.5650012147244308</v>
      </c>
      <c r="H69" s="223"/>
    </row>
    <row r="70" spans="1:12">
      <c r="A70" s="223"/>
      <c r="B70" s="737" t="s">
        <v>467</v>
      </c>
      <c r="C70" s="239"/>
      <c r="D70" s="239"/>
      <c r="E70" s="239"/>
      <c r="F70" s="239"/>
      <c r="G70" s="228"/>
      <c r="H70" s="223"/>
    </row>
    <row r="71" spans="1:12">
      <c r="A71" s="223"/>
      <c r="B71" s="737" t="s">
        <v>468</v>
      </c>
      <c r="C71" s="239"/>
      <c r="D71" s="239"/>
      <c r="E71" s="732"/>
      <c r="F71" s="732"/>
      <c r="G71" s="733"/>
      <c r="H71" s="223"/>
    </row>
    <row r="72" spans="1:12" ht="16.5" thickBot="1">
      <c r="A72" s="223"/>
      <c r="B72" s="229"/>
      <c r="C72" s="239"/>
      <c r="D72" s="239"/>
      <c r="E72" s="239"/>
      <c r="F72" s="239"/>
      <c r="G72" s="223"/>
    </row>
    <row r="73" spans="1:12" ht="16.5" thickBot="1">
      <c r="A73" s="223"/>
      <c r="B73" s="734" t="s">
        <v>471</v>
      </c>
      <c r="C73" s="314">
        <f>(((C$68/C58)^(1/10))-1)</f>
        <v>4.0190231596893389E-2</v>
      </c>
      <c r="D73" s="314">
        <f t="shared" ref="D73:F73" si="2">(((D$68/D58)^(1/10))-1)</f>
        <v>0.11224216980094148</v>
      </c>
      <c r="E73" s="314">
        <f t="shared" si="2"/>
        <v>0.10110147534411618</v>
      </c>
      <c r="F73" s="314">
        <f t="shared" si="2"/>
        <v>0.10176196496646495</v>
      </c>
      <c r="G73" s="223"/>
    </row>
    <row r="74" spans="1:12" ht="16.5" thickBot="1">
      <c r="A74" s="223"/>
      <c r="B74" s="735" t="s">
        <v>472</v>
      </c>
      <c r="C74" s="314">
        <f>(((C$68/C48)^(1/20))-1)</f>
        <v>4.0795398680772088E-2</v>
      </c>
      <c r="D74" s="314">
        <f t="shared" ref="D74:F74" si="3">(((D$68/D48)^(1/20))-1)</f>
        <v>4.0184994209160774E-2</v>
      </c>
      <c r="E74" s="314">
        <f t="shared" si="3"/>
        <v>5.6885815894313962E-2</v>
      </c>
      <c r="F74" s="314">
        <f t="shared" si="3"/>
        <v>6.4921629850273721E-2</v>
      </c>
      <c r="G74" s="223"/>
    </row>
    <row r="75" spans="1:12" ht="16.5" thickBot="1">
      <c r="A75" s="223"/>
      <c r="B75" s="735" t="s">
        <v>473</v>
      </c>
      <c r="C75" s="314">
        <f>(((C$68/C38)^(1/30))-1)</f>
        <v>4.5487288585363439E-2</v>
      </c>
      <c r="D75" s="314">
        <f t="shared" ref="D75:F75" si="4">(((D$68/D38)^(1/30))-1)</f>
        <v>7.6551213142793006E-2</v>
      </c>
      <c r="E75" s="314">
        <f t="shared" si="4"/>
        <v>6.3973172076460472E-2</v>
      </c>
      <c r="F75" s="314">
        <f t="shared" si="4"/>
        <v>5.5194267657385998E-2</v>
      </c>
      <c r="G75" s="223"/>
    </row>
    <row r="76" spans="1:12" ht="16.5" thickBot="1">
      <c r="A76" s="223"/>
      <c r="B76" s="735" t="s">
        <v>474</v>
      </c>
      <c r="C76" s="314">
        <f>(((C$68/C28)^(1/40))-1)</f>
        <v>5.386796756171508E-2</v>
      </c>
      <c r="D76" s="314">
        <f t="shared" ref="D76:F76" si="5">(((D$68/D28)^(1/40))-1)</f>
        <v>8.868721872998675E-2</v>
      </c>
      <c r="E76" s="314">
        <f t="shared" si="5"/>
        <v>6.114636249180383E-2</v>
      </c>
      <c r="F76" s="314">
        <f t="shared" si="5"/>
        <v>5.8855616342440964E-2</v>
      </c>
      <c r="G76" s="223"/>
    </row>
    <row r="77" spans="1:12" ht="16.5" thickBot="1">
      <c r="A77" s="223"/>
      <c r="B77" s="736" t="s">
        <v>475</v>
      </c>
      <c r="C77" s="314">
        <f>(((C$68/C18)^(1/50))-1)</f>
        <v>6.2839286422161411E-2</v>
      </c>
      <c r="D77" s="314">
        <f t="shared" ref="D77:F77" si="6">(((D$68/D18)^(1/50))-1)</f>
        <v>7.3753835848292759E-2</v>
      </c>
      <c r="E77" s="314">
        <f t="shared" si="6"/>
        <v>6.7003853501996558E-2</v>
      </c>
      <c r="F77" s="314">
        <f t="shared" si="6"/>
        <v>5.9681308179305947E-2</v>
      </c>
      <c r="G77" s="223"/>
      <c r="H77" s="223"/>
    </row>
    <row r="78" spans="1:12">
      <c r="A78" s="223"/>
      <c r="B78" s="315"/>
      <c r="C78" s="316"/>
      <c r="D78" s="229"/>
      <c r="E78" s="229"/>
      <c r="F78" s="229"/>
      <c r="G78" s="223"/>
      <c r="H78" s="223"/>
    </row>
    <row r="79" spans="1:12">
      <c r="A79" s="223"/>
      <c r="B79" s="315"/>
      <c r="C79" s="229"/>
      <c r="D79" s="229"/>
      <c r="E79" s="229"/>
      <c r="F79" s="229"/>
      <c r="G79" s="223"/>
    </row>
  </sheetData>
  <pageMargins left="1.95" right="0.7" top="0.5" bottom="0.5" header="0.3" footer="0.3"/>
  <pageSetup scale="70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A1:J33"/>
  <sheetViews>
    <sheetView workbookViewId="0">
      <selection activeCell="C31" sqref="C31"/>
    </sheetView>
  </sheetViews>
  <sheetFormatPr defaultColWidth="9.140625" defaultRowHeight="12.75"/>
  <cols>
    <col min="1" max="1" width="20.42578125" style="223" customWidth="1"/>
    <col min="2" max="2" width="14.140625" style="223" customWidth="1"/>
    <col min="3" max="3" width="16.7109375" style="223" customWidth="1"/>
    <col min="4" max="4" width="15.5703125" style="223" customWidth="1"/>
    <col min="5" max="5" width="18" style="223" customWidth="1"/>
    <col min="6" max="6" width="17.28515625" style="223" customWidth="1"/>
    <col min="7" max="7" width="8.140625" style="223" customWidth="1"/>
    <col min="8" max="8" width="5.140625" style="223" customWidth="1"/>
    <col min="9" max="11" width="9.140625" style="223"/>
    <col min="12" max="12" width="12.7109375" style="223" customWidth="1"/>
    <col min="13" max="16384" width="9.140625" style="223"/>
  </cols>
  <sheetData>
    <row r="1" spans="1:10" ht="15.75">
      <c r="H1" s="22" t="s">
        <v>652</v>
      </c>
    </row>
    <row r="2" spans="1:10" ht="15.75">
      <c r="H2" s="1" t="s">
        <v>535</v>
      </c>
    </row>
    <row r="3" spans="1:10" ht="15.75">
      <c r="H3" s="108" t="s">
        <v>493</v>
      </c>
    </row>
    <row r="4" spans="1:10" ht="15.75">
      <c r="H4" s="112" t="s">
        <v>207</v>
      </c>
    </row>
    <row r="5" spans="1:10" ht="15.75">
      <c r="H5" s="112"/>
    </row>
    <row r="6" spans="1:10" ht="15.75">
      <c r="A6" s="269" t="s">
        <v>494</v>
      </c>
      <c r="B6" s="230"/>
      <c r="C6" s="230"/>
      <c r="D6" s="230"/>
      <c r="E6" s="230"/>
      <c r="F6" s="230"/>
      <c r="G6" s="230"/>
      <c r="H6" s="115"/>
      <c r="I6" s="231"/>
      <c r="J6" s="231"/>
    </row>
    <row r="7" spans="1:10" ht="15.75">
      <c r="A7" s="269" t="s">
        <v>628</v>
      </c>
      <c r="B7" s="224"/>
      <c r="C7" s="232"/>
      <c r="D7" s="232"/>
      <c r="E7" s="232"/>
      <c r="F7" s="232"/>
      <c r="G7" s="232"/>
      <c r="H7" s="230"/>
      <c r="I7" s="231"/>
      <c r="J7" s="231"/>
    </row>
    <row r="8" spans="1:10" ht="15.75">
      <c r="A8" s="231"/>
      <c r="B8" s="231"/>
      <c r="C8" s="231"/>
      <c r="D8" s="233"/>
      <c r="E8" s="231"/>
      <c r="F8" s="231"/>
      <c r="G8" s="231"/>
      <c r="H8" s="231"/>
      <c r="I8" s="231"/>
      <c r="J8" s="231"/>
    </row>
    <row r="9" spans="1:10" ht="15.75">
      <c r="A9" s="231"/>
      <c r="B9" s="231"/>
      <c r="C9" s="231"/>
      <c r="D9" s="233"/>
      <c r="E9" s="231"/>
      <c r="F9" s="231"/>
      <c r="G9" s="231"/>
      <c r="H9" s="231"/>
      <c r="I9" s="231"/>
      <c r="J9" s="231"/>
    </row>
    <row r="10" spans="1:10" ht="15.75">
      <c r="A10" s="231"/>
      <c r="B10" s="231"/>
      <c r="C10" s="231"/>
      <c r="D10" s="233"/>
      <c r="E10" s="231"/>
      <c r="F10" s="231"/>
      <c r="G10" s="231"/>
      <c r="H10" s="231"/>
      <c r="I10" s="231"/>
      <c r="J10" s="231"/>
    </row>
    <row r="11" spans="1:10" ht="15.75">
      <c r="A11" s="231"/>
      <c r="B11" s="231"/>
      <c r="C11" s="231"/>
      <c r="D11" s="233"/>
      <c r="E11" s="231"/>
      <c r="F11" s="231"/>
      <c r="G11" s="231"/>
      <c r="H11" s="231"/>
      <c r="I11" s="231"/>
      <c r="J11" s="231"/>
    </row>
    <row r="12" spans="1:10" ht="15.75">
      <c r="A12" s="231"/>
      <c r="B12" s="231"/>
      <c r="C12" s="231"/>
      <c r="D12" s="233"/>
      <c r="E12" s="231"/>
      <c r="F12" s="231"/>
      <c r="G12" s="231"/>
      <c r="H12" s="231"/>
      <c r="I12" s="231"/>
      <c r="J12" s="231"/>
    </row>
    <row r="13" spans="1:10" ht="15.75">
      <c r="A13" s="231"/>
      <c r="B13" s="231"/>
      <c r="C13" s="231"/>
      <c r="D13" s="233"/>
      <c r="E13" s="231"/>
      <c r="F13" s="231"/>
      <c r="G13" s="231"/>
      <c r="H13" s="231"/>
      <c r="I13" s="231"/>
      <c r="J13" s="231"/>
    </row>
    <row r="14" spans="1:10" ht="15.75">
      <c r="A14" s="231"/>
      <c r="B14" s="234"/>
      <c r="C14" s="231"/>
      <c r="D14" s="231"/>
      <c r="E14" s="231"/>
      <c r="F14" s="231"/>
      <c r="G14" s="231"/>
      <c r="H14" s="231"/>
      <c r="I14" s="231"/>
      <c r="J14" s="231"/>
    </row>
    <row r="15" spans="1:10" ht="15.75">
      <c r="A15" s="231"/>
      <c r="B15" s="230"/>
      <c r="C15" s="230"/>
      <c r="D15" s="230"/>
      <c r="E15" s="231"/>
      <c r="F15" s="231"/>
      <c r="G15" s="231"/>
      <c r="H15" s="231"/>
      <c r="I15" s="231"/>
      <c r="J15" s="231"/>
    </row>
    <row r="16" spans="1:10" ht="15.75">
      <c r="A16" s="231"/>
      <c r="B16" s="224"/>
      <c r="C16" s="232"/>
      <c r="D16" s="232"/>
      <c r="E16" s="231"/>
      <c r="F16" s="231"/>
      <c r="G16" s="231"/>
      <c r="H16" s="231"/>
      <c r="I16" s="231"/>
      <c r="J16" s="231"/>
    </row>
    <row r="17" spans="1:10" ht="15.75">
      <c r="A17" s="231"/>
      <c r="B17" s="231"/>
      <c r="C17" s="231"/>
      <c r="D17" s="231"/>
      <c r="E17" s="231"/>
      <c r="F17" s="231"/>
      <c r="G17" s="231"/>
      <c r="H17" s="231"/>
      <c r="I17" s="231"/>
      <c r="J17" s="231"/>
    </row>
    <row r="18" spans="1:10" ht="15.75">
      <c r="A18" s="231"/>
      <c r="B18" s="231"/>
      <c r="C18" s="231"/>
      <c r="D18" s="231"/>
      <c r="E18" s="231"/>
      <c r="F18" s="231"/>
      <c r="G18" s="231"/>
      <c r="H18" s="231"/>
      <c r="I18" s="231"/>
      <c r="J18" s="231"/>
    </row>
    <row r="19" spans="1:10" ht="15.75">
      <c r="A19" s="231"/>
      <c r="B19" s="231"/>
      <c r="C19" s="231"/>
      <c r="D19" s="231"/>
      <c r="E19" s="231"/>
      <c r="F19" s="231"/>
      <c r="G19" s="231"/>
      <c r="H19" s="231"/>
      <c r="I19" s="231"/>
      <c r="J19" s="231"/>
    </row>
    <row r="20" spans="1:10" ht="15.75">
      <c r="A20" s="231"/>
      <c r="B20" s="231"/>
      <c r="C20" s="231"/>
      <c r="D20" s="231"/>
      <c r="E20" s="231"/>
      <c r="F20" s="231"/>
      <c r="G20" s="231"/>
      <c r="H20" s="231"/>
      <c r="I20" s="231"/>
      <c r="J20" s="231"/>
    </row>
    <row r="21" spans="1:10" ht="15.75">
      <c r="A21" s="231"/>
      <c r="B21" s="231"/>
      <c r="C21" s="231"/>
      <c r="D21" s="235"/>
      <c r="E21" s="231"/>
      <c r="F21" s="231"/>
      <c r="G21" s="231"/>
      <c r="H21" s="231"/>
      <c r="I21" s="231"/>
      <c r="J21" s="231"/>
    </row>
    <row r="22" spans="1:10" ht="15.75">
      <c r="A22" s="231"/>
      <c r="B22" s="231"/>
      <c r="C22" s="231"/>
      <c r="D22" s="235"/>
      <c r="E22" s="231"/>
      <c r="F22" s="231"/>
      <c r="G22" s="231"/>
      <c r="H22" s="231"/>
      <c r="I22" s="231"/>
      <c r="J22" s="231"/>
    </row>
    <row r="23" spans="1:10" ht="15.75">
      <c r="A23" s="231"/>
      <c r="B23" s="231"/>
      <c r="C23" s="231"/>
      <c r="D23" s="235"/>
      <c r="E23" s="231"/>
      <c r="F23" s="231"/>
      <c r="G23" s="231"/>
      <c r="H23" s="231"/>
      <c r="I23" s="231"/>
      <c r="J23" s="231"/>
    </row>
    <row r="24" spans="1:10" ht="15.75">
      <c r="A24" s="234"/>
      <c r="B24" s="231"/>
      <c r="C24" s="231"/>
      <c r="D24" s="231"/>
      <c r="E24" s="231"/>
      <c r="F24" s="231"/>
      <c r="G24" s="231"/>
      <c r="H24" s="231"/>
      <c r="I24" s="231"/>
      <c r="J24" s="231"/>
    </row>
    <row r="25" spans="1:10">
      <c r="A25" s="32"/>
    </row>
    <row r="26" spans="1:10" ht="15.75">
      <c r="A26" s="128"/>
    </row>
    <row r="27" spans="1:10" ht="15.75">
      <c r="A27" s="128"/>
    </row>
    <row r="28" spans="1:10" ht="15.75">
      <c r="A28" s="128"/>
    </row>
    <row r="33" spans="1:1">
      <c r="A33" s="228" t="s">
        <v>502</v>
      </c>
    </row>
  </sheetData>
  <pageMargins left="0.87" right="0.75" top="0.38" bottom="0.25" header="0.41" footer="0.26"/>
  <pageSetup scale="77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N68"/>
  <sheetViews>
    <sheetView topLeftCell="A30" zoomScale="50" zoomScaleNormal="50" workbookViewId="0">
      <selection activeCell="C31" sqref="C31"/>
    </sheetView>
  </sheetViews>
  <sheetFormatPr defaultRowHeight="12.75"/>
  <cols>
    <col min="4" max="4" width="50.140625" customWidth="1"/>
    <col min="5" max="6" width="11.42578125" customWidth="1"/>
    <col min="7" max="7" width="12" customWidth="1"/>
    <col min="8" max="8" width="16" customWidth="1"/>
    <col min="9" max="9" width="14.7109375" customWidth="1"/>
  </cols>
  <sheetData>
    <row r="1" spans="1:14" ht="15.75">
      <c r="I1" s="125" t="s">
        <v>652</v>
      </c>
    </row>
    <row r="2" spans="1:14" ht="18.75" customHeight="1">
      <c r="D2" s="4"/>
      <c r="E2" s="4"/>
      <c r="F2" s="4"/>
      <c r="G2" s="4"/>
      <c r="H2" s="4"/>
      <c r="I2" s="1" t="s">
        <v>506</v>
      </c>
    </row>
    <row r="3" spans="1:14" ht="18.75" customHeight="1">
      <c r="D3" s="4"/>
      <c r="E3" s="4"/>
      <c r="F3" s="4"/>
      <c r="G3" s="4"/>
      <c r="H3" s="4"/>
      <c r="I3" s="178" t="s">
        <v>500</v>
      </c>
    </row>
    <row r="4" spans="1:14" ht="18.75" customHeight="1">
      <c r="A4" s="177"/>
      <c r="B4" s="177"/>
      <c r="C4" s="177"/>
      <c r="D4" s="176"/>
      <c r="E4" s="176"/>
      <c r="F4" s="176"/>
      <c r="G4" s="176"/>
      <c r="H4" s="176"/>
      <c r="I4" s="328" t="s">
        <v>198</v>
      </c>
      <c r="J4" s="177"/>
    </row>
    <row r="5" spans="1:14" ht="18.75" customHeight="1">
      <c r="A5" s="177"/>
      <c r="B5" s="177"/>
      <c r="C5" s="177"/>
      <c r="D5" s="329" t="s">
        <v>506</v>
      </c>
      <c r="E5" s="179"/>
      <c r="F5" s="179"/>
      <c r="G5" s="179"/>
      <c r="H5" s="179"/>
      <c r="I5" s="179"/>
      <c r="J5" s="177"/>
    </row>
    <row r="6" spans="1:14" ht="18.75" customHeight="1">
      <c r="A6" s="177"/>
      <c r="B6" s="177"/>
      <c r="C6" s="177"/>
      <c r="D6" s="5" t="s">
        <v>649</v>
      </c>
      <c r="E6" s="330"/>
      <c r="F6" s="330"/>
      <c r="G6" s="330"/>
      <c r="H6" s="330"/>
      <c r="I6" s="330"/>
      <c r="J6" s="177"/>
    </row>
    <row r="7" spans="1:14" ht="18.75" customHeight="1">
      <c r="A7" s="177"/>
      <c r="B7" s="177"/>
      <c r="C7" s="177"/>
      <c r="D7" s="331" t="s">
        <v>439</v>
      </c>
      <c r="E7" s="330"/>
      <c r="F7" s="330"/>
      <c r="G7" s="330"/>
      <c r="H7" s="330"/>
      <c r="I7" s="330"/>
      <c r="J7" s="177"/>
    </row>
    <row r="8" spans="1:14" ht="15.75">
      <c r="A8" s="177"/>
      <c r="B8" s="177"/>
      <c r="C8" s="177"/>
      <c r="D8" s="200"/>
      <c r="E8" s="330"/>
      <c r="F8" s="330"/>
      <c r="G8" s="330"/>
      <c r="H8" s="330"/>
      <c r="I8" s="330"/>
      <c r="J8" s="177"/>
    </row>
    <row r="9" spans="1:14" ht="15.75">
      <c r="A9" s="177"/>
      <c r="B9" s="177"/>
      <c r="C9" s="177"/>
      <c r="D9" s="200" t="s">
        <v>168</v>
      </c>
      <c r="E9" s="330"/>
      <c r="F9" s="330"/>
      <c r="G9" s="330"/>
      <c r="H9" s="330"/>
      <c r="I9" s="330"/>
      <c r="J9" s="177"/>
    </row>
    <row r="10" spans="1:14" ht="16.5" thickBot="1">
      <c r="A10" s="177"/>
      <c r="B10" s="177"/>
      <c r="C10" s="177"/>
      <c r="D10" s="200" t="s">
        <v>395</v>
      </c>
      <c r="E10" s="201"/>
      <c r="F10" s="201"/>
      <c r="G10" s="201"/>
      <c r="H10" s="201"/>
      <c r="I10" s="201"/>
      <c r="J10" s="177"/>
    </row>
    <row r="11" spans="1:14" ht="32.25" thickBot="1">
      <c r="A11" s="177"/>
      <c r="B11" s="177"/>
      <c r="C11" s="177"/>
      <c r="D11" s="670" t="s">
        <v>47</v>
      </c>
      <c r="E11" s="317" t="s">
        <v>14</v>
      </c>
      <c r="F11" s="317" t="s">
        <v>440</v>
      </c>
      <c r="G11" s="318" t="s">
        <v>441</v>
      </c>
      <c r="H11" s="318" t="s">
        <v>442</v>
      </c>
      <c r="I11" s="319" t="s">
        <v>443</v>
      </c>
      <c r="J11" s="177"/>
    </row>
    <row r="12" spans="1:14" ht="18" customHeight="1">
      <c r="A12" s="177">
        <v>1</v>
      </c>
      <c r="B12" s="655"/>
      <c r="C12" s="655"/>
      <c r="D12" s="675" t="s">
        <v>396</v>
      </c>
      <c r="E12" s="676">
        <v>0.85</v>
      </c>
      <c r="F12" s="677" t="s">
        <v>182</v>
      </c>
      <c r="G12" s="677">
        <v>2</v>
      </c>
      <c r="H12" s="677">
        <v>80</v>
      </c>
      <c r="I12" s="678">
        <v>95</v>
      </c>
      <c r="J12" s="663"/>
    </row>
    <row r="13" spans="1:14" ht="15.75">
      <c r="A13" s="177">
        <f t="shared" ref="A13:A40" si="0">A12+1</f>
        <v>2</v>
      </c>
      <c r="B13" s="656"/>
      <c r="C13" s="752"/>
      <c r="D13" s="679" t="s">
        <v>398</v>
      </c>
      <c r="E13" s="672">
        <v>0.8</v>
      </c>
      <c r="F13" s="652" t="s">
        <v>182</v>
      </c>
      <c r="G13" s="652">
        <v>2</v>
      </c>
      <c r="H13" s="652">
        <v>90</v>
      </c>
      <c r="I13" s="653">
        <v>95</v>
      </c>
      <c r="J13" s="664"/>
      <c r="L13" t="s">
        <v>618</v>
      </c>
      <c r="M13" t="s">
        <v>379</v>
      </c>
      <c r="N13">
        <v>0.95</v>
      </c>
    </row>
    <row r="14" spans="1:14" ht="15.75">
      <c r="A14" s="177">
        <f t="shared" si="0"/>
        <v>3</v>
      </c>
      <c r="B14" s="656"/>
      <c r="C14" s="752"/>
      <c r="D14" s="679" t="s">
        <v>399</v>
      </c>
      <c r="E14" s="672">
        <v>0.8</v>
      </c>
      <c r="F14" s="652" t="s">
        <v>182</v>
      </c>
      <c r="G14" s="652">
        <v>2</v>
      </c>
      <c r="H14" s="652">
        <v>85</v>
      </c>
      <c r="I14" s="653">
        <v>95</v>
      </c>
      <c r="J14" s="664"/>
      <c r="L14" t="s">
        <v>600</v>
      </c>
      <c r="M14" t="s">
        <v>379</v>
      </c>
      <c r="N14">
        <v>1</v>
      </c>
    </row>
    <row r="15" spans="1:14" ht="15.75">
      <c r="A15" s="177">
        <f t="shared" si="0"/>
        <v>4</v>
      </c>
      <c r="B15" s="656"/>
      <c r="C15" s="752"/>
      <c r="D15" s="679" t="s">
        <v>401</v>
      </c>
      <c r="E15" s="672">
        <v>0.75</v>
      </c>
      <c r="F15" s="652" t="s">
        <v>434</v>
      </c>
      <c r="G15" s="652">
        <v>1</v>
      </c>
      <c r="H15" s="652">
        <v>85</v>
      </c>
      <c r="I15" s="653">
        <v>100</v>
      </c>
      <c r="J15" s="664"/>
      <c r="L15" t="s">
        <v>619</v>
      </c>
      <c r="M15" t="s">
        <v>379</v>
      </c>
      <c r="N15">
        <v>0.9</v>
      </c>
    </row>
    <row r="16" spans="1:14" ht="15.75">
      <c r="A16" s="177">
        <f t="shared" si="0"/>
        <v>5</v>
      </c>
      <c r="B16" s="657"/>
      <c r="C16" s="750"/>
      <c r="D16" s="680" t="s">
        <v>597</v>
      </c>
      <c r="E16" s="672">
        <v>0.8</v>
      </c>
      <c r="F16" s="652" t="s">
        <v>444</v>
      </c>
      <c r="G16" s="652">
        <v>2</v>
      </c>
      <c r="H16" s="652">
        <v>55</v>
      </c>
      <c r="I16" s="653">
        <v>95</v>
      </c>
      <c r="J16" s="665"/>
      <c r="L16" t="s">
        <v>620</v>
      </c>
      <c r="M16" t="s">
        <v>379</v>
      </c>
      <c r="N16">
        <v>0.5</v>
      </c>
    </row>
    <row r="17" spans="1:14" ht="15.75">
      <c r="A17" s="177">
        <f t="shared" si="0"/>
        <v>6</v>
      </c>
      <c r="B17" s="658"/>
      <c r="C17" s="751"/>
      <c r="D17" s="681" t="s">
        <v>589</v>
      </c>
      <c r="E17" s="672">
        <v>0.95</v>
      </c>
      <c r="F17" s="652" t="s">
        <v>182</v>
      </c>
      <c r="G17" s="652">
        <v>2</v>
      </c>
      <c r="H17" s="652">
        <v>65</v>
      </c>
      <c r="I17" s="653">
        <v>70</v>
      </c>
      <c r="J17" s="666"/>
      <c r="L17" t="s">
        <v>621</v>
      </c>
      <c r="M17" t="s">
        <v>379</v>
      </c>
      <c r="N17">
        <v>0.8</v>
      </c>
    </row>
    <row r="18" spans="1:14" ht="15.75">
      <c r="A18" s="177">
        <f t="shared" si="0"/>
        <v>7</v>
      </c>
      <c r="B18" s="656"/>
      <c r="C18" s="752"/>
      <c r="D18" s="679" t="s">
        <v>404</v>
      </c>
      <c r="E18" s="672">
        <v>0.8</v>
      </c>
      <c r="F18" s="652" t="s">
        <v>444</v>
      </c>
      <c r="G18" s="652">
        <v>2</v>
      </c>
      <c r="H18" s="652">
        <v>85</v>
      </c>
      <c r="I18" s="653">
        <v>90</v>
      </c>
      <c r="J18" s="664"/>
      <c r="L18" t="s">
        <v>622</v>
      </c>
      <c r="M18" t="s">
        <v>379</v>
      </c>
      <c r="N18">
        <v>0.8</v>
      </c>
    </row>
    <row r="19" spans="1:14" ht="15.75">
      <c r="A19" s="177">
        <f t="shared" si="0"/>
        <v>8</v>
      </c>
      <c r="B19" s="656"/>
      <c r="C19" s="752"/>
      <c r="D19" s="679" t="s">
        <v>406</v>
      </c>
      <c r="E19" s="672">
        <v>0.75</v>
      </c>
      <c r="F19" s="652" t="s">
        <v>434</v>
      </c>
      <c r="G19" s="652">
        <v>1</v>
      </c>
      <c r="H19" s="652">
        <v>95</v>
      </c>
      <c r="I19" s="653">
        <v>85</v>
      </c>
      <c r="J19" s="664"/>
      <c r="L19" t="s">
        <v>623</v>
      </c>
      <c r="M19" t="s">
        <v>379</v>
      </c>
      <c r="N19">
        <v>0.9</v>
      </c>
    </row>
    <row r="20" spans="1:14" ht="15.75">
      <c r="A20" s="177">
        <f t="shared" si="0"/>
        <v>9</v>
      </c>
      <c r="B20" s="656"/>
      <c r="C20" s="752"/>
      <c r="D20" s="679" t="s">
        <v>408</v>
      </c>
      <c r="E20" s="672">
        <v>0.9</v>
      </c>
      <c r="F20" s="652" t="s">
        <v>445</v>
      </c>
      <c r="G20" s="652">
        <v>3</v>
      </c>
      <c r="H20" s="652">
        <v>5</v>
      </c>
      <c r="I20" s="653">
        <v>75</v>
      </c>
      <c r="J20" s="664"/>
      <c r="L20" t="s">
        <v>624</v>
      </c>
      <c r="M20" t="s">
        <v>379</v>
      </c>
      <c r="N20">
        <v>0.85</v>
      </c>
    </row>
    <row r="21" spans="1:14" ht="15.75">
      <c r="A21" s="177">
        <f t="shared" si="0"/>
        <v>10</v>
      </c>
      <c r="B21" s="656"/>
      <c r="C21" s="752"/>
      <c r="D21" s="679" t="s">
        <v>409</v>
      </c>
      <c r="E21" s="672">
        <v>0.95</v>
      </c>
      <c r="F21" s="652" t="s">
        <v>444</v>
      </c>
      <c r="G21" s="652">
        <v>2</v>
      </c>
      <c r="H21" s="652">
        <v>60</v>
      </c>
      <c r="I21" s="653">
        <v>90</v>
      </c>
      <c r="J21" s="664"/>
      <c r="L21" t="s">
        <v>609</v>
      </c>
      <c r="M21" t="s">
        <v>379</v>
      </c>
      <c r="N21">
        <v>0.95</v>
      </c>
    </row>
    <row r="22" spans="1:14" ht="16.5" customHeight="1">
      <c r="A22" s="177">
        <f t="shared" si="0"/>
        <v>11</v>
      </c>
      <c r="B22" s="656"/>
      <c r="C22" s="752"/>
      <c r="D22" s="654" t="s">
        <v>559</v>
      </c>
      <c r="E22" s="672">
        <v>1.05</v>
      </c>
      <c r="F22" s="652" t="s">
        <v>444</v>
      </c>
      <c r="G22" s="652">
        <v>2</v>
      </c>
      <c r="H22" s="652" t="s">
        <v>542</v>
      </c>
      <c r="I22" s="653">
        <v>60</v>
      </c>
      <c r="J22" s="664"/>
      <c r="L22" t="s">
        <v>610</v>
      </c>
      <c r="M22" t="s">
        <v>379</v>
      </c>
      <c r="N22">
        <v>0.75</v>
      </c>
    </row>
    <row r="23" spans="1:14" ht="15.75">
      <c r="A23" s="177">
        <f t="shared" si="0"/>
        <v>12</v>
      </c>
      <c r="B23" s="658"/>
      <c r="C23" s="751"/>
      <c r="D23" s="682" t="s">
        <v>499</v>
      </c>
      <c r="E23" s="672">
        <v>0.9</v>
      </c>
      <c r="F23" s="652" t="s">
        <v>182</v>
      </c>
      <c r="G23" s="652">
        <v>1</v>
      </c>
      <c r="H23" s="652">
        <v>95</v>
      </c>
      <c r="I23" s="653">
        <v>85</v>
      </c>
      <c r="J23" s="666"/>
    </row>
    <row r="24" spans="1:14" ht="15.75">
      <c r="A24" s="177">
        <f t="shared" si="0"/>
        <v>13</v>
      </c>
      <c r="B24" s="659"/>
      <c r="C24" s="775"/>
      <c r="D24" s="679" t="s">
        <v>537</v>
      </c>
      <c r="E24" s="672">
        <v>0.9</v>
      </c>
      <c r="F24" s="652" t="s">
        <v>444</v>
      </c>
      <c r="G24" s="652">
        <v>2</v>
      </c>
      <c r="H24" s="652">
        <v>55</v>
      </c>
      <c r="I24" s="653">
        <v>95</v>
      </c>
      <c r="J24" s="667"/>
    </row>
    <row r="25" spans="1:14" ht="15.75">
      <c r="A25" s="177">
        <f t="shared" si="0"/>
        <v>14</v>
      </c>
      <c r="B25" s="659"/>
      <c r="C25" s="775"/>
      <c r="D25" s="679" t="s">
        <v>492</v>
      </c>
      <c r="E25" s="672">
        <v>0.85</v>
      </c>
      <c r="F25" s="652" t="s">
        <v>444</v>
      </c>
      <c r="G25" s="652">
        <v>2</v>
      </c>
      <c r="H25" s="652">
        <v>40</v>
      </c>
      <c r="I25" s="653">
        <v>95</v>
      </c>
      <c r="J25" s="667"/>
    </row>
    <row r="26" spans="1:14" ht="15.75">
      <c r="A26" s="177">
        <f t="shared" si="0"/>
        <v>15</v>
      </c>
      <c r="B26" s="660"/>
      <c r="C26" s="754"/>
      <c r="D26" s="683" t="s">
        <v>587</v>
      </c>
      <c r="E26" s="672">
        <v>0.8</v>
      </c>
      <c r="F26" s="652" t="s">
        <v>182</v>
      </c>
      <c r="G26" s="652">
        <v>2</v>
      </c>
      <c r="H26" s="652">
        <v>60</v>
      </c>
      <c r="I26" s="653">
        <v>85</v>
      </c>
      <c r="J26" s="668"/>
    </row>
    <row r="27" spans="1:14" ht="15.75">
      <c r="A27" s="177">
        <f t="shared" si="0"/>
        <v>16</v>
      </c>
      <c r="B27" s="656"/>
      <c r="C27" s="752"/>
      <c r="D27" s="679" t="s">
        <v>411</v>
      </c>
      <c r="E27" s="672">
        <v>0.8</v>
      </c>
      <c r="F27" s="652" t="s">
        <v>182</v>
      </c>
      <c r="G27" s="652">
        <v>2</v>
      </c>
      <c r="H27" s="652">
        <v>95</v>
      </c>
      <c r="I27" s="653">
        <v>95</v>
      </c>
      <c r="J27" s="664"/>
    </row>
    <row r="28" spans="1:14" ht="15.75">
      <c r="A28" s="177">
        <f t="shared" si="0"/>
        <v>17</v>
      </c>
      <c r="B28" s="656"/>
      <c r="C28" s="752"/>
      <c r="D28" s="679" t="s">
        <v>433</v>
      </c>
      <c r="E28" s="672">
        <v>0.7</v>
      </c>
      <c r="F28" s="652" t="s">
        <v>182</v>
      </c>
      <c r="G28" s="652">
        <v>1</v>
      </c>
      <c r="H28" s="652">
        <v>95</v>
      </c>
      <c r="I28" s="653">
        <v>95</v>
      </c>
      <c r="J28" s="664"/>
    </row>
    <row r="29" spans="1:14" ht="15.75">
      <c r="A29" s="177">
        <f t="shared" si="0"/>
        <v>18</v>
      </c>
      <c r="B29" s="656"/>
      <c r="C29" s="752"/>
      <c r="D29" s="684" t="s">
        <v>512</v>
      </c>
      <c r="E29" s="672">
        <v>0.85</v>
      </c>
      <c r="F29" s="652" t="s">
        <v>434</v>
      </c>
      <c r="G29" s="652">
        <v>1</v>
      </c>
      <c r="H29" s="652">
        <v>70</v>
      </c>
      <c r="I29" s="653">
        <v>95</v>
      </c>
      <c r="J29" s="664"/>
    </row>
    <row r="30" spans="1:14" ht="15.75">
      <c r="A30" s="177">
        <f t="shared" si="0"/>
        <v>19</v>
      </c>
      <c r="B30" s="656"/>
      <c r="C30" s="752"/>
      <c r="D30" s="679" t="s">
        <v>414</v>
      </c>
      <c r="E30" s="672">
        <v>0.9</v>
      </c>
      <c r="F30" s="652" t="s">
        <v>444</v>
      </c>
      <c r="G30" s="652">
        <v>2</v>
      </c>
      <c r="H30" s="652">
        <v>85</v>
      </c>
      <c r="I30" s="653">
        <v>90</v>
      </c>
      <c r="J30" s="664"/>
    </row>
    <row r="31" spans="1:14" ht="15.75">
      <c r="A31" s="177">
        <f t="shared" si="0"/>
        <v>20</v>
      </c>
      <c r="B31" s="656"/>
      <c r="C31" s="752"/>
      <c r="D31" s="682" t="s">
        <v>415</v>
      </c>
      <c r="E31" s="672">
        <v>1.05</v>
      </c>
      <c r="F31" s="652" t="s">
        <v>182</v>
      </c>
      <c r="G31" s="652">
        <v>2</v>
      </c>
      <c r="H31" s="652">
        <v>80</v>
      </c>
      <c r="I31" s="653">
        <v>80</v>
      </c>
      <c r="J31" s="664"/>
    </row>
    <row r="32" spans="1:14" ht="15.75">
      <c r="A32" s="177">
        <f t="shared" si="0"/>
        <v>21</v>
      </c>
      <c r="B32" s="661"/>
      <c r="C32" s="776"/>
      <c r="D32" s="683" t="s">
        <v>430</v>
      </c>
      <c r="E32" s="673">
        <v>0.85</v>
      </c>
      <c r="F32" s="674" t="s">
        <v>182</v>
      </c>
      <c r="G32" s="674">
        <v>2</v>
      </c>
      <c r="H32" s="674">
        <v>85</v>
      </c>
      <c r="I32" s="685">
        <v>95</v>
      </c>
      <c r="J32" s="667"/>
    </row>
    <row r="33" spans="1:13" ht="15.75">
      <c r="A33" s="177">
        <f t="shared" si="0"/>
        <v>22</v>
      </c>
      <c r="B33" s="656"/>
      <c r="C33" s="752"/>
      <c r="D33" s="679" t="s">
        <v>417</v>
      </c>
      <c r="E33" s="672">
        <v>0.85</v>
      </c>
      <c r="F33" s="652" t="s">
        <v>434</v>
      </c>
      <c r="G33" s="652">
        <v>1</v>
      </c>
      <c r="H33" s="652">
        <v>95</v>
      </c>
      <c r="I33" s="653">
        <v>90</v>
      </c>
      <c r="J33" s="664"/>
    </row>
    <row r="34" spans="1:13" ht="15.75">
      <c r="A34" s="177">
        <f t="shared" si="0"/>
        <v>23</v>
      </c>
      <c r="B34" s="656"/>
      <c r="C34" s="752"/>
      <c r="D34" s="679" t="s">
        <v>419</v>
      </c>
      <c r="E34" s="672">
        <v>0.9</v>
      </c>
      <c r="F34" s="652" t="s">
        <v>445</v>
      </c>
      <c r="G34" s="652">
        <v>3</v>
      </c>
      <c r="H34" s="652">
        <v>70</v>
      </c>
      <c r="I34" s="653">
        <v>80</v>
      </c>
      <c r="J34" s="664"/>
    </row>
    <row r="35" spans="1:13" ht="15.75">
      <c r="A35" s="177">
        <f t="shared" si="0"/>
        <v>24</v>
      </c>
      <c r="B35" s="656"/>
      <c r="C35" s="752"/>
      <c r="D35" s="679" t="s">
        <v>421</v>
      </c>
      <c r="E35" s="672">
        <v>0.85</v>
      </c>
      <c r="F35" s="652" t="s">
        <v>444</v>
      </c>
      <c r="G35" s="652">
        <v>2</v>
      </c>
      <c r="H35" s="652">
        <v>85</v>
      </c>
      <c r="I35" s="653">
        <v>95</v>
      </c>
      <c r="J35" s="664"/>
    </row>
    <row r="36" spans="1:13" ht="15.75">
      <c r="A36" s="177">
        <f t="shared" si="0"/>
        <v>25</v>
      </c>
      <c r="B36" s="656"/>
      <c r="C36" s="752"/>
      <c r="D36" s="684" t="s">
        <v>454</v>
      </c>
      <c r="E36" s="672">
        <v>1.05</v>
      </c>
      <c r="F36" s="652" t="s">
        <v>444</v>
      </c>
      <c r="G36" s="652">
        <v>2</v>
      </c>
      <c r="H36" s="652">
        <v>70</v>
      </c>
      <c r="I36" s="653">
        <v>75</v>
      </c>
      <c r="J36" s="664"/>
    </row>
    <row r="37" spans="1:13" ht="15.75">
      <c r="A37" s="177">
        <f t="shared" si="0"/>
        <v>26</v>
      </c>
      <c r="B37" s="659"/>
      <c r="C37" s="775"/>
      <c r="D37" s="679" t="s">
        <v>538</v>
      </c>
      <c r="E37" s="672">
        <v>0.95</v>
      </c>
      <c r="F37" s="652" t="s">
        <v>182</v>
      </c>
      <c r="G37" s="652">
        <v>2</v>
      </c>
      <c r="H37" s="652">
        <v>70</v>
      </c>
      <c r="I37" s="653">
        <v>85</v>
      </c>
      <c r="J37" s="667"/>
    </row>
    <row r="38" spans="1:13" ht="15.75">
      <c r="A38" s="177">
        <f t="shared" si="0"/>
        <v>27</v>
      </c>
      <c r="B38" s="656"/>
      <c r="C38" s="752"/>
      <c r="D38" s="679" t="s">
        <v>451</v>
      </c>
      <c r="E38" s="672">
        <v>0.9</v>
      </c>
      <c r="F38" s="652" t="s">
        <v>182</v>
      </c>
      <c r="G38" s="652">
        <v>2</v>
      </c>
      <c r="H38" s="652">
        <v>85</v>
      </c>
      <c r="I38" s="653">
        <v>90</v>
      </c>
      <c r="J38" s="664"/>
    </row>
    <row r="39" spans="1:13" ht="15.75">
      <c r="A39" s="177">
        <f t="shared" si="0"/>
        <v>28</v>
      </c>
      <c r="B39" s="656"/>
      <c r="C39" s="752"/>
      <c r="D39" s="684" t="s">
        <v>448</v>
      </c>
      <c r="E39" s="672">
        <v>0.8</v>
      </c>
      <c r="F39" s="652" t="s">
        <v>434</v>
      </c>
      <c r="G39" s="652">
        <v>1</v>
      </c>
      <c r="H39" s="652">
        <v>90</v>
      </c>
      <c r="I39" s="653">
        <v>85</v>
      </c>
      <c r="J39" s="664"/>
    </row>
    <row r="40" spans="1:13" ht="16.5" thickBot="1">
      <c r="A40" s="177">
        <f t="shared" si="0"/>
        <v>29</v>
      </c>
      <c r="B40" s="662"/>
      <c r="C40" s="777"/>
      <c r="D40" s="686" t="s">
        <v>423</v>
      </c>
      <c r="E40" s="687">
        <v>0.75</v>
      </c>
      <c r="F40" s="461" t="s">
        <v>434</v>
      </c>
      <c r="G40" s="461">
        <v>1</v>
      </c>
      <c r="H40" s="461">
        <v>100</v>
      </c>
      <c r="I40" s="462">
        <v>95</v>
      </c>
      <c r="J40" s="669"/>
    </row>
    <row r="41" spans="1:13" ht="16.5" thickBot="1">
      <c r="A41" s="177"/>
      <c r="B41" s="177"/>
      <c r="C41" s="177"/>
      <c r="D41" s="671" t="s">
        <v>1</v>
      </c>
      <c r="E41" s="322">
        <f>AVERAGE(E12:E40)</f>
        <v>0.86379310344827598</v>
      </c>
      <c r="F41" s="323" t="s">
        <v>182</v>
      </c>
      <c r="G41" s="324">
        <f>AVERAGE(G12:G40)</f>
        <v>1.7931034482758621</v>
      </c>
      <c r="H41" s="325">
        <f>AVERAGE(H12:H40)</f>
        <v>76.071428571428569</v>
      </c>
      <c r="I41" s="326">
        <f>AVERAGE(I12:I40)</f>
        <v>88.103448275862064</v>
      </c>
      <c r="J41" s="177"/>
    </row>
    <row r="42" spans="1:13" ht="15.75">
      <c r="A42" s="177"/>
      <c r="B42" s="177"/>
      <c r="C42" s="177"/>
      <c r="D42" s="327" t="s">
        <v>598</v>
      </c>
      <c r="E42" s="177"/>
      <c r="F42" s="177"/>
      <c r="G42" s="177"/>
      <c r="H42" s="177"/>
      <c r="I42" s="177"/>
      <c r="J42" s="177"/>
    </row>
    <row r="43" spans="1:13" ht="15.75">
      <c r="A43" s="177"/>
      <c r="B43" s="177"/>
      <c r="C43" s="177"/>
      <c r="D43" s="327"/>
      <c r="E43" s="177"/>
      <c r="F43" s="177"/>
      <c r="G43" s="177"/>
      <c r="H43" s="177"/>
      <c r="I43" s="177"/>
      <c r="J43" s="177"/>
    </row>
    <row r="44" spans="1:13" ht="16.5" thickBot="1">
      <c r="A44" s="177"/>
      <c r="B44" s="177"/>
      <c r="C44" s="177"/>
      <c r="D44" s="200" t="s">
        <v>169</v>
      </c>
      <c r="E44" s="330"/>
      <c r="F44" s="330"/>
      <c r="G44" s="330"/>
      <c r="H44" s="330"/>
      <c r="I44" s="330"/>
      <c r="J44" s="177"/>
    </row>
    <row r="45" spans="1:13" ht="18" customHeight="1" thickBot="1">
      <c r="A45" s="177">
        <v>1</v>
      </c>
      <c r="B45" s="177"/>
      <c r="C45" s="177"/>
      <c r="D45" s="200" t="s">
        <v>653</v>
      </c>
      <c r="E45" s="332"/>
      <c r="F45" s="201"/>
      <c r="G45" s="201"/>
      <c r="H45" s="201"/>
      <c r="I45" s="201"/>
      <c r="J45" s="333"/>
    </row>
    <row r="46" spans="1:13" ht="32.25" thickBot="1">
      <c r="A46" s="177"/>
      <c r="B46" s="177"/>
      <c r="C46" s="177"/>
      <c r="D46" s="670" t="s">
        <v>47</v>
      </c>
      <c r="E46" s="317" t="s">
        <v>14</v>
      </c>
      <c r="F46" s="317" t="s">
        <v>440</v>
      </c>
      <c r="G46" s="318" t="s">
        <v>441</v>
      </c>
      <c r="H46" s="318" t="s">
        <v>442</v>
      </c>
      <c r="I46" s="319" t="s">
        <v>443</v>
      </c>
      <c r="J46" s="334"/>
    </row>
    <row r="47" spans="1:13" ht="15.75">
      <c r="A47" s="177">
        <v>1</v>
      </c>
      <c r="B47" s="609"/>
      <c r="C47" s="320" t="s">
        <v>396</v>
      </c>
      <c r="D47" s="675" t="s">
        <v>396</v>
      </c>
      <c r="E47" s="676">
        <v>0.85</v>
      </c>
      <c r="F47" s="677" t="s">
        <v>182</v>
      </c>
      <c r="G47" s="677">
        <v>2</v>
      </c>
      <c r="H47" s="677">
        <v>80</v>
      </c>
      <c r="I47" s="678">
        <v>95</v>
      </c>
      <c r="J47" s="663"/>
      <c r="K47" t="s">
        <v>618</v>
      </c>
      <c r="L47" t="s">
        <v>379</v>
      </c>
      <c r="M47">
        <v>0.95</v>
      </c>
    </row>
    <row r="48" spans="1:13" ht="15.75">
      <c r="A48" s="177">
        <f t="shared" ref="A48:A68" si="1">A47+1</f>
        <v>2</v>
      </c>
      <c r="B48" s="688"/>
      <c r="C48" s="454" t="s">
        <v>398</v>
      </c>
      <c r="D48" s="679" t="s">
        <v>398</v>
      </c>
      <c r="E48" s="672">
        <v>0.8</v>
      </c>
      <c r="F48" s="652" t="s">
        <v>182</v>
      </c>
      <c r="G48" s="652">
        <v>2</v>
      </c>
      <c r="H48" s="652">
        <v>90</v>
      </c>
      <c r="I48" s="653">
        <v>95</v>
      </c>
      <c r="J48" s="664"/>
      <c r="K48" t="s">
        <v>600</v>
      </c>
      <c r="L48" t="s">
        <v>379</v>
      </c>
      <c r="M48">
        <v>1</v>
      </c>
    </row>
    <row r="49" spans="1:14" ht="15.75">
      <c r="A49" s="177">
        <f t="shared" si="1"/>
        <v>3</v>
      </c>
      <c r="B49" s="688"/>
      <c r="C49" s="454" t="s">
        <v>399</v>
      </c>
      <c r="D49" s="679" t="s">
        <v>399</v>
      </c>
      <c r="E49" s="672">
        <v>0.8</v>
      </c>
      <c r="F49" s="652" t="s">
        <v>182</v>
      </c>
      <c r="G49" s="652">
        <v>2</v>
      </c>
      <c r="H49" s="652">
        <v>85</v>
      </c>
      <c r="I49" s="653">
        <v>95</v>
      </c>
      <c r="J49" s="664"/>
      <c r="K49" t="s">
        <v>619</v>
      </c>
      <c r="L49" t="s">
        <v>379</v>
      </c>
      <c r="M49">
        <v>0.9</v>
      </c>
    </row>
    <row r="50" spans="1:14" ht="15.75">
      <c r="A50" s="177">
        <f t="shared" si="1"/>
        <v>4</v>
      </c>
      <c r="B50" s="688"/>
      <c r="C50" s="454" t="s">
        <v>401</v>
      </c>
      <c r="D50" s="679" t="s">
        <v>401</v>
      </c>
      <c r="E50" s="672">
        <v>0.75</v>
      </c>
      <c r="F50" s="652" t="s">
        <v>434</v>
      </c>
      <c r="G50" s="652">
        <v>1</v>
      </c>
      <c r="H50" s="652">
        <v>85</v>
      </c>
      <c r="I50" s="653">
        <v>100</v>
      </c>
      <c r="J50" s="664"/>
      <c r="K50" t="s">
        <v>620</v>
      </c>
      <c r="L50" t="s">
        <v>379</v>
      </c>
      <c r="M50">
        <v>0.5</v>
      </c>
    </row>
    <row r="51" spans="1:14" ht="15.75">
      <c r="A51" s="177">
        <f t="shared" si="1"/>
        <v>5</v>
      </c>
      <c r="B51" s="657"/>
      <c r="C51" s="595" t="s">
        <v>589</v>
      </c>
      <c r="D51" s="681" t="s">
        <v>589</v>
      </c>
      <c r="E51" s="672">
        <v>0.95</v>
      </c>
      <c r="F51" s="652" t="s">
        <v>182</v>
      </c>
      <c r="G51" s="652">
        <v>2</v>
      </c>
      <c r="H51" s="652">
        <v>65</v>
      </c>
      <c r="I51" s="653">
        <v>70</v>
      </c>
      <c r="J51" s="665"/>
      <c r="K51" t="s">
        <v>621</v>
      </c>
      <c r="L51" t="s">
        <v>379</v>
      </c>
      <c r="M51">
        <v>0.8</v>
      </c>
    </row>
    <row r="52" spans="1:14" ht="15.75">
      <c r="A52" s="177">
        <f t="shared" si="1"/>
        <v>6</v>
      </c>
      <c r="B52" s="658"/>
      <c r="C52" s="454" t="s">
        <v>404</v>
      </c>
      <c r="D52" s="679" t="s">
        <v>404</v>
      </c>
      <c r="E52" s="672">
        <v>0.8</v>
      </c>
      <c r="F52" s="652" t="s">
        <v>444</v>
      </c>
      <c r="G52" s="652">
        <v>2</v>
      </c>
      <c r="H52" s="652">
        <v>85</v>
      </c>
      <c r="I52" s="653">
        <v>90</v>
      </c>
      <c r="J52" s="666"/>
      <c r="L52" t="s">
        <v>621</v>
      </c>
      <c r="M52" t="s">
        <v>379</v>
      </c>
      <c r="N52">
        <v>0.8</v>
      </c>
    </row>
    <row r="53" spans="1:14" ht="15.75">
      <c r="A53" s="177">
        <f t="shared" si="1"/>
        <v>7</v>
      </c>
      <c r="B53" s="657"/>
      <c r="C53" s="441" t="s">
        <v>449</v>
      </c>
      <c r="D53" s="683" t="s">
        <v>449</v>
      </c>
      <c r="E53" s="673">
        <v>0.9</v>
      </c>
      <c r="F53" s="674" t="s">
        <v>444</v>
      </c>
      <c r="G53" s="674">
        <v>2</v>
      </c>
      <c r="H53" s="674">
        <v>85</v>
      </c>
      <c r="I53" s="685">
        <v>95</v>
      </c>
      <c r="J53" s="664"/>
      <c r="K53" t="s">
        <v>622</v>
      </c>
      <c r="L53" t="s">
        <v>379</v>
      </c>
      <c r="M53">
        <v>0.8</v>
      </c>
    </row>
    <row r="54" spans="1:14" ht="15.75">
      <c r="A54" s="177">
        <f t="shared" si="1"/>
        <v>8</v>
      </c>
      <c r="B54" s="688"/>
      <c r="C54" s="454" t="s">
        <v>409</v>
      </c>
      <c r="D54" s="679" t="s">
        <v>409</v>
      </c>
      <c r="E54" s="672">
        <v>0.95</v>
      </c>
      <c r="F54" s="652" t="s">
        <v>444</v>
      </c>
      <c r="G54" s="652">
        <v>2</v>
      </c>
      <c r="H54" s="652">
        <v>60</v>
      </c>
      <c r="I54" s="653">
        <v>90</v>
      </c>
      <c r="J54" s="691"/>
      <c r="K54" t="s">
        <v>623</v>
      </c>
      <c r="L54" t="s">
        <v>379</v>
      </c>
      <c r="M54">
        <v>0.9</v>
      </c>
    </row>
    <row r="55" spans="1:14" ht="15.75">
      <c r="A55" s="177">
        <f t="shared" si="1"/>
        <v>9</v>
      </c>
      <c r="B55" s="688"/>
      <c r="C55" s="592" t="s">
        <v>559</v>
      </c>
      <c r="D55" s="654" t="s">
        <v>559</v>
      </c>
      <c r="E55" s="672">
        <v>1.05</v>
      </c>
      <c r="F55" s="652" t="s">
        <v>444</v>
      </c>
      <c r="G55" s="652">
        <v>2</v>
      </c>
      <c r="H55" s="652" t="s">
        <v>542</v>
      </c>
      <c r="I55" s="653">
        <v>60</v>
      </c>
      <c r="J55" s="664"/>
      <c r="K55" t="s">
        <v>608</v>
      </c>
      <c r="L55" t="s">
        <v>379</v>
      </c>
      <c r="M55">
        <v>0.85</v>
      </c>
    </row>
    <row r="56" spans="1:14" ht="15.75">
      <c r="A56" s="177">
        <f t="shared" si="1"/>
        <v>10</v>
      </c>
      <c r="B56" s="659"/>
      <c r="C56" s="454" t="s">
        <v>411</v>
      </c>
      <c r="D56" s="679" t="s">
        <v>411</v>
      </c>
      <c r="E56" s="672">
        <v>0.8</v>
      </c>
      <c r="F56" s="652" t="s">
        <v>182</v>
      </c>
      <c r="G56" s="652">
        <v>2</v>
      </c>
      <c r="H56" s="652">
        <v>95</v>
      </c>
      <c r="I56" s="653">
        <v>95</v>
      </c>
      <c r="J56" s="664"/>
      <c r="K56" t="s">
        <v>624</v>
      </c>
      <c r="L56" t="s">
        <v>379</v>
      </c>
      <c r="M56">
        <v>0.85</v>
      </c>
    </row>
    <row r="57" spans="1:14" ht="15.75">
      <c r="A57" s="177">
        <f t="shared" si="1"/>
        <v>11</v>
      </c>
      <c r="B57" s="688"/>
      <c r="C57" s="458" t="s">
        <v>512</v>
      </c>
      <c r="D57" s="684" t="s">
        <v>512</v>
      </c>
      <c r="E57" s="672">
        <v>0.85</v>
      </c>
      <c r="F57" s="652" t="s">
        <v>434</v>
      </c>
      <c r="G57" s="652">
        <v>1</v>
      </c>
      <c r="H57" s="652">
        <v>70</v>
      </c>
      <c r="I57" s="653">
        <v>95</v>
      </c>
      <c r="J57" s="664"/>
      <c r="K57" t="s">
        <v>610</v>
      </c>
      <c r="L57" t="s">
        <v>379</v>
      </c>
      <c r="M57">
        <v>0.75</v>
      </c>
    </row>
    <row r="58" spans="1:14" ht="15.75">
      <c r="A58" s="177">
        <f t="shared" si="1"/>
        <v>12</v>
      </c>
      <c r="B58" s="689"/>
      <c r="C58" s="454" t="s">
        <v>414</v>
      </c>
      <c r="D58" s="679" t="s">
        <v>414</v>
      </c>
      <c r="E58" s="672">
        <v>0.9</v>
      </c>
      <c r="F58" s="652" t="s">
        <v>444</v>
      </c>
      <c r="G58" s="652">
        <v>2</v>
      </c>
      <c r="H58" s="652">
        <v>85</v>
      </c>
      <c r="I58" s="653">
        <v>90</v>
      </c>
      <c r="J58" s="664"/>
    </row>
    <row r="59" spans="1:14" ht="15.75">
      <c r="A59" s="177">
        <f t="shared" si="1"/>
        <v>13</v>
      </c>
      <c r="B59" s="688"/>
      <c r="C59" s="456" t="s">
        <v>415</v>
      </c>
      <c r="D59" s="682" t="s">
        <v>415</v>
      </c>
      <c r="E59" s="672">
        <v>1.05</v>
      </c>
      <c r="F59" s="652" t="s">
        <v>182</v>
      </c>
      <c r="G59" s="652">
        <v>2</v>
      </c>
      <c r="H59" s="652">
        <v>80</v>
      </c>
      <c r="I59" s="653">
        <v>80</v>
      </c>
      <c r="J59" s="664"/>
    </row>
    <row r="60" spans="1:14" ht="15.75">
      <c r="A60" s="177">
        <f t="shared" si="1"/>
        <v>14</v>
      </c>
      <c r="B60" s="659"/>
      <c r="C60" s="506" t="s">
        <v>430</v>
      </c>
      <c r="D60" s="683" t="s">
        <v>430</v>
      </c>
      <c r="E60" s="673">
        <v>0.85</v>
      </c>
      <c r="F60" s="674" t="s">
        <v>182</v>
      </c>
      <c r="G60" s="674">
        <v>2</v>
      </c>
      <c r="H60" s="674">
        <v>85</v>
      </c>
      <c r="I60" s="685">
        <v>95</v>
      </c>
      <c r="J60" s="667"/>
    </row>
    <row r="61" spans="1:14" ht="15.75">
      <c r="A61" s="177">
        <f t="shared" si="1"/>
        <v>15</v>
      </c>
      <c r="B61" s="749"/>
      <c r="C61" s="454" t="s">
        <v>417</v>
      </c>
      <c r="D61" s="679" t="s">
        <v>417</v>
      </c>
      <c r="E61" s="672">
        <v>0.85</v>
      </c>
      <c r="F61" s="652" t="s">
        <v>434</v>
      </c>
      <c r="G61" s="652">
        <v>1</v>
      </c>
      <c r="H61" s="652">
        <v>95</v>
      </c>
      <c r="I61" s="653">
        <v>90</v>
      </c>
      <c r="J61" s="774"/>
    </row>
    <row r="62" spans="1:14" ht="15.75">
      <c r="A62" s="177">
        <f t="shared" si="1"/>
        <v>16</v>
      </c>
      <c r="B62" s="660"/>
      <c r="C62" s="454" t="s">
        <v>419</v>
      </c>
      <c r="D62" s="679" t="s">
        <v>419</v>
      </c>
      <c r="E62" s="672">
        <v>0.9</v>
      </c>
      <c r="F62" s="652" t="s">
        <v>445</v>
      </c>
      <c r="G62" s="652">
        <v>3</v>
      </c>
      <c r="H62" s="652">
        <v>70</v>
      </c>
      <c r="I62" s="653">
        <v>80</v>
      </c>
      <c r="J62" s="668"/>
    </row>
    <row r="63" spans="1:14" ht="15.75">
      <c r="A63" s="177">
        <f t="shared" si="1"/>
        <v>17</v>
      </c>
      <c r="B63" s="656"/>
      <c r="C63" s="454" t="s">
        <v>421</v>
      </c>
      <c r="D63" s="679" t="s">
        <v>421</v>
      </c>
      <c r="E63" s="672">
        <v>0.85</v>
      </c>
      <c r="F63" s="652" t="s">
        <v>444</v>
      </c>
      <c r="G63" s="652">
        <v>2</v>
      </c>
      <c r="H63" s="652">
        <v>85</v>
      </c>
      <c r="I63" s="653">
        <v>95</v>
      </c>
      <c r="J63" s="664"/>
    </row>
    <row r="64" spans="1:14" ht="15.75">
      <c r="A64" s="177">
        <f t="shared" si="1"/>
        <v>18</v>
      </c>
      <c r="B64" s="656"/>
      <c r="C64" s="459" t="s">
        <v>454</v>
      </c>
      <c r="D64" s="684" t="s">
        <v>454</v>
      </c>
      <c r="E64" s="672">
        <v>1.05</v>
      </c>
      <c r="F64" s="652" t="s">
        <v>444</v>
      </c>
      <c r="G64" s="652">
        <v>2</v>
      </c>
      <c r="H64" s="652">
        <v>70</v>
      </c>
      <c r="I64" s="653">
        <v>75</v>
      </c>
      <c r="J64" s="664"/>
    </row>
    <row r="65" spans="1:10" ht="15.75">
      <c r="A65" s="177">
        <f t="shared" si="1"/>
        <v>19</v>
      </c>
      <c r="B65" s="690"/>
      <c r="C65" s="454" t="s">
        <v>451</v>
      </c>
      <c r="D65" s="679" t="s">
        <v>451</v>
      </c>
      <c r="E65" s="672">
        <v>0.9</v>
      </c>
      <c r="F65" s="652" t="s">
        <v>182</v>
      </c>
      <c r="G65" s="652">
        <v>2</v>
      </c>
      <c r="H65" s="652">
        <v>85</v>
      </c>
      <c r="I65" s="653">
        <v>90</v>
      </c>
      <c r="J65" s="664"/>
    </row>
    <row r="66" spans="1:10" ht="16.5" thickBot="1">
      <c r="A66" s="177">
        <f t="shared" si="1"/>
        <v>20</v>
      </c>
      <c r="B66" s="656"/>
      <c r="C66" s="460" t="s">
        <v>423</v>
      </c>
      <c r="D66" s="686" t="s">
        <v>423</v>
      </c>
      <c r="E66" s="687">
        <v>0.75</v>
      </c>
      <c r="F66" s="461" t="s">
        <v>434</v>
      </c>
      <c r="G66" s="461">
        <v>1</v>
      </c>
      <c r="H66" s="461">
        <v>100</v>
      </c>
      <c r="I66" s="462">
        <v>95</v>
      </c>
      <c r="J66" s="664"/>
    </row>
    <row r="67" spans="1:10" ht="16.5" thickBot="1">
      <c r="A67" s="177">
        <f t="shared" si="1"/>
        <v>21</v>
      </c>
      <c r="B67" s="689"/>
      <c r="C67" s="753"/>
      <c r="D67" s="671" t="s">
        <v>1</v>
      </c>
      <c r="E67" s="322">
        <f>AVERAGE(E47:E66)</f>
        <v>0.88000000000000012</v>
      </c>
      <c r="F67" s="323" t="s">
        <v>182</v>
      </c>
      <c r="G67" s="324">
        <f>AVERAGE(G47:G66)</f>
        <v>1.85</v>
      </c>
      <c r="H67" s="325">
        <f>AVERAGE(H47:H66)</f>
        <v>81.84210526315789</v>
      </c>
      <c r="I67" s="326">
        <f>AVERAGE(I47:I66)</f>
        <v>88.5</v>
      </c>
      <c r="J67" s="664"/>
    </row>
    <row r="68" spans="1:10" ht="15.75">
      <c r="A68" s="177">
        <f t="shared" si="1"/>
        <v>22</v>
      </c>
      <c r="B68" s="661"/>
      <c r="C68" s="776"/>
      <c r="D68" s="327" t="s">
        <v>598</v>
      </c>
      <c r="E68" s="177"/>
      <c r="F68" s="177"/>
      <c r="G68" s="177"/>
      <c r="H68" s="177"/>
      <c r="I68" s="177"/>
      <c r="J68" s="667"/>
    </row>
  </sheetData>
  <pageMargins left="1.69" right="0.79" top="0.71" bottom="0.3" header="0.64" footer="0.3"/>
  <pageSetup scale="67" orientation="portrait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fitToPage="1"/>
  </sheetPr>
  <dimension ref="A1:H32"/>
  <sheetViews>
    <sheetView workbookViewId="0">
      <selection activeCell="C31" sqref="C31"/>
    </sheetView>
  </sheetViews>
  <sheetFormatPr defaultRowHeight="12.75"/>
  <cols>
    <col min="1" max="8" width="14.7109375" customWidth="1"/>
  </cols>
  <sheetData>
    <row r="1" spans="1:8" ht="15.75">
      <c r="A1" s="223"/>
      <c r="B1" s="223"/>
      <c r="C1" s="223"/>
      <c r="D1" s="223"/>
      <c r="E1" s="223"/>
      <c r="F1" s="223"/>
      <c r="G1" s="223"/>
      <c r="H1" s="22" t="s">
        <v>652</v>
      </c>
    </row>
    <row r="2" spans="1:8" ht="15.75">
      <c r="A2" s="223"/>
      <c r="B2" s="223"/>
      <c r="C2" s="223"/>
      <c r="D2" s="223"/>
      <c r="E2" s="223"/>
      <c r="F2" s="223"/>
      <c r="G2" s="223"/>
      <c r="H2" s="1" t="s">
        <v>535</v>
      </c>
    </row>
    <row r="3" spans="1:8" ht="15.75">
      <c r="A3" s="223"/>
      <c r="B3" s="223"/>
      <c r="C3" s="223"/>
      <c r="D3" s="223"/>
      <c r="E3" s="223"/>
      <c r="F3" s="223"/>
      <c r="G3" s="223"/>
      <c r="H3" s="108" t="s">
        <v>495</v>
      </c>
    </row>
    <row r="4" spans="1:8" ht="15.75">
      <c r="A4" s="223"/>
      <c r="B4" s="223"/>
      <c r="C4" s="223"/>
      <c r="D4" s="223"/>
      <c r="E4" s="223"/>
      <c r="F4" s="223"/>
      <c r="G4" s="223"/>
      <c r="H4" s="112" t="s">
        <v>205</v>
      </c>
    </row>
    <row r="5" spans="1:8" ht="15.75">
      <c r="A5" s="223"/>
      <c r="B5" s="223"/>
      <c r="C5" s="223"/>
      <c r="D5" s="223"/>
      <c r="E5" s="223"/>
      <c r="F5" s="223"/>
      <c r="G5" s="223"/>
      <c r="H5" s="112"/>
    </row>
    <row r="6" spans="1:8" ht="15.75">
      <c r="A6" s="269" t="s">
        <v>496</v>
      </c>
      <c r="B6" s="230"/>
      <c r="C6" s="230"/>
      <c r="D6" s="230"/>
      <c r="E6" s="230"/>
      <c r="F6" s="230"/>
      <c r="G6" s="230"/>
      <c r="H6" s="115"/>
    </row>
    <row r="7" spans="1:8" ht="15.75">
      <c r="A7" s="269" t="s">
        <v>629</v>
      </c>
      <c r="B7" s="224"/>
      <c r="C7" s="232"/>
      <c r="D7" s="232"/>
      <c r="E7" s="232"/>
      <c r="F7" s="232"/>
      <c r="G7" s="232"/>
      <c r="H7" s="230"/>
    </row>
    <row r="8" spans="1:8" ht="15.75">
      <c r="A8" s="231"/>
      <c r="B8" s="231"/>
      <c r="C8" s="231"/>
      <c r="D8" s="233"/>
      <c r="E8" s="231"/>
      <c r="F8" s="231"/>
      <c r="G8" s="231"/>
      <c r="H8" s="231"/>
    </row>
    <row r="9" spans="1:8" ht="15.75">
      <c r="A9" s="231"/>
      <c r="B9" s="231"/>
      <c r="C9" s="231"/>
      <c r="D9" s="233"/>
      <c r="E9" s="231"/>
      <c r="F9" s="231"/>
      <c r="G9" s="231"/>
      <c r="H9" s="231"/>
    </row>
    <row r="10" spans="1:8" ht="15.75">
      <c r="A10" s="231"/>
      <c r="B10" s="231"/>
      <c r="C10" s="231"/>
      <c r="D10" s="233"/>
      <c r="E10" s="231"/>
      <c r="F10" s="231"/>
      <c r="G10" s="231"/>
      <c r="H10" s="231"/>
    </row>
    <row r="11" spans="1:8" ht="15.75">
      <c r="A11" s="231"/>
      <c r="B11" s="231"/>
      <c r="C11" s="231"/>
      <c r="D11" s="233"/>
      <c r="E11" s="231"/>
      <c r="F11" s="231"/>
      <c r="G11" s="231"/>
      <c r="H11" s="231"/>
    </row>
    <row r="12" spans="1:8" ht="15.75">
      <c r="A12" s="231"/>
      <c r="B12" s="231"/>
      <c r="C12" s="231"/>
      <c r="D12" s="233"/>
      <c r="E12" s="231"/>
      <c r="F12" s="231"/>
      <c r="G12" s="231"/>
      <c r="H12" s="231"/>
    </row>
    <row r="13" spans="1:8" ht="15.75">
      <c r="A13" s="231"/>
      <c r="B13" s="231"/>
      <c r="C13" s="231"/>
      <c r="D13" s="233"/>
      <c r="E13" s="231"/>
      <c r="F13" s="231"/>
      <c r="G13" s="231"/>
      <c r="H13" s="231"/>
    </row>
    <row r="14" spans="1:8" ht="15.75">
      <c r="A14" s="231"/>
      <c r="B14" s="234"/>
      <c r="C14" s="231"/>
      <c r="D14" s="231"/>
      <c r="E14" s="231"/>
      <c r="F14" s="231"/>
      <c r="G14" s="231"/>
      <c r="H14" s="231"/>
    </row>
    <row r="15" spans="1:8" ht="15.75">
      <c r="A15" s="231"/>
      <c r="B15" s="230"/>
      <c r="C15" s="230"/>
      <c r="D15" s="230"/>
      <c r="E15" s="231"/>
      <c r="F15" s="231"/>
      <c r="G15" s="231"/>
      <c r="H15" s="231"/>
    </row>
    <row r="16" spans="1:8" ht="15.75">
      <c r="A16" s="231"/>
      <c r="B16" s="224"/>
      <c r="C16" s="232"/>
      <c r="D16" s="232"/>
      <c r="E16" s="231"/>
      <c r="F16" s="231"/>
      <c r="G16" s="231"/>
      <c r="H16" s="231"/>
    </row>
    <row r="17" spans="1:8" ht="15.75">
      <c r="A17" s="231"/>
      <c r="B17" s="231"/>
      <c r="C17" s="231"/>
      <c r="D17" s="231"/>
      <c r="E17" s="231"/>
      <c r="F17" s="231"/>
      <c r="G17" s="231"/>
      <c r="H17" s="231"/>
    </row>
    <row r="32" spans="1:8">
      <c r="A32" s="228" t="s">
        <v>503</v>
      </c>
    </row>
  </sheetData>
  <pageMargins left="0.7" right="0.7" top="0.75" bottom="0.75" header="0.3" footer="0.3"/>
  <pageSetup scale="78" orientation="portrait" horizontalDpi="1200" verticalDpi="12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fitToPage="1"/>
  </sheetPr>
  <dimension ref="A1:H37"/>
  <sheetViews>
    <sheetView topLeftCell="A10" workbookViewId="0">
      <selection activeCell="C31" sqref="C31"/>
    </sheetView>
  </sheetViews>
  <sheetFormatPr defaultRowHeight="12.75"/>
  <cols>
    <col min="1" max="10" width="14.7109375" customWidth="1"/>
  </cols>
  <sheetData>
    <row r="1" spans="1:8" ht="15.75">
      <c r="A1" s="223"/>
      <c r="B1" s="223"/>
      <c r="C1" s="223"/>
      <c r="D1" s="223"/>
      <c r="E1" s="223"/>
      <c r="F1" s="223"/>
      <c r="G1" s="223"/>
      <c r="H1" s="22" t="s">
        <v>652</v>
      </c>
    </row>
    <row r="2" spans="1:8" ht="15.75">
      <c r="A2" s="223"/>
      <c r="B2" s="223"/>
      <c r="C2" s="223"/>
      <c r="D2" s="223"/>
      <c r="E2" s="223"/>
      <c r="F2" s="223"/>
      <c r="G2" s="223"/>
      <c r="H2" s="1" t="s">
        <v>535</v>
      </c>
    </row>
    <row r="3" spans="1:8" ht="15.75">
      <c r="A3" s="223"/>
      <c r="B3" s="223"/>
      <c r="C3" s="223"/>
      <c r="D3" s="223"/>
      <c r="E3" s="223"/>
      <c r="F3" s="223"/>
      <c r="G3" s="223"/>
      <c r="H3" s="108" t="s">
        <v>497</v>
      </c>
    </row>
    <row r="4" spans="1:8" ht="15.75">
      <c r="A4" s="223"/>
      <c r="B4" s="223"/>
      <c r="C4" s="223"/>
      <c r="D4" s="223"/>
      <c r="E4" s="223"/>
      <c r="F4" s="223"/>
      <c r="G4" s="223"/>
      <c r="H4" s="112" t="s">
        <v>206</v>
      </c>
    </row>
    <row r="5" spans="1:8" ht="15.75">
      <c r="A5" s="223"/>
      <c r="B5" s="223"/>
      <c r="C5" s="223"/>
      <c r="D5" s="223"/>
      <c r="E5" s="223"/>
      <c r="F5" s="223"/>
      <c r="G5" s="223"/>
      <c r="H5" s="112"/>
    </row>
    <row r="6" spans="1:8" ht="15.75">
      <c r="A6" s="269" t="s">
        <v>498</v>
      </c>
      <c r="B6" s="230"/>
      <c r="C6" s="230"/>
      <c r="D6" s="230"/>
      <c r="E6" s="230"/>
      <c r="F6" s="230"/>
      <c r="G6" s="230"/>
      <c r="H6" s="115"/>
    </row>
    <row r="7" spans="1:8" ht="15.75">
      <c r="A7" s="269" t="s">
        <v>629</v>
      </c>
      <c r="B7" s="224"/>
      <c r="C7" s="232"/>
      <c r="D7" s="232"/>
      <c r="E7" s="232"/>
      <c r="F7" s="232"/>
      <c r="G7" s="232"/>
      <c r="H7" s="230"/>
    </row>
    <row r="8" spans="1:8">
      <c r="A8" s="131"/>
      <c r="B8" s="131"/>
      <c r="C8" s="131"/>
      <c r="D8" s="131"/>
      <c r="E8" s="131"/>
      <c r="F8" s="131"/>
      <c r="G8" s="131"/>
      <c r="H8" s="131"/>
    </row>
    <row r="9" spans="1:8">
      <c r="A9" s="131"/>
      <c r="B9" s="131"/>
      <c r="C9" s="131"/>
      <c r="D9" s="131"/>
      <c r="E9" s="131"/>
      <c r="F9" s="131"/>
      <c r="G9" s="131"/>
      <c r="H9" s="131"/>
    </row>
    <row r="10" spans="1:8">
      <c r="A10" s="131"/>
      <c r="B10" s="131"/>
      <c r="C10" s="131"/>
      <c r="D10" s="131"/>
      <c r="E10" s="131"/>
      <c r="F10" s="131"/>
      <c r="G10" s="131"/>
      <c r="H10" s="131"/>
    </row>
    <row r="11" spans="1:8">
      <c r="A11" s="131"/>
      <c r="B11" s="131"/>
      <c r="C11" s="131"/>
      <c r="D11" s="131"/>
      <c r="E11" s="131"/>
      <c r="F11" s="131"/>
      <c r="G11" s="131"/>
      <c r="H11" s="131"/>
    </row>
    <row r="12" spans="1:8">
      <c r="A12" s="131"/>
      <c r="B12" s="131"/>
      <c r="C12" s="131"/>
      <c r="D12" s="131"/>
      <c r="E12" s="131"/>
      <c r="F12" s="131"/>
      <c r="G12" s="131"/>
      <c r="H12" s="131"/>
    </row>
    <row r="13" spans="1:8">
      <c r="A13" s="131"/>
      <c r="B13" s="131"/>
      <c r="C13" s="131"/>
      <c r="D13" s="131"/>
      <c r="E13" s="131"/>
      <c r="F13" s="131"/>
      <c r="G13" s="131"/>
      <c r="H13" s="131"/>
    </row>
    <row r="14" spans="1:8">
      <c r="A14" s="131"/>
      <c r="B14" s="131"/>
      <c r="C14" s="131"/>
      <c r="D14" s="131"/>
      <c r="E14" s="131"/>
      <c r="F14" s="131"/>
      <c r="G14" s="131"/>
      <c r="H14" s="131"/>
    </row>
    <row r="15" spans="1:8">
      <c r="A15" s="131"/>
      <c r="B15" s="131"/>
      <c r="C15" s="131"/>
      <c r="D15" s="131"/>
      <c r="E15" s="131"/>
      <c r="F15" s="131"/>
      <c r="G15" s="131"/>
      <c r="H15" s="131"/>
    </row>
    <row r="16" spans="1:8">
      <c r="A16" s="131"/>
      <c r="B16" s="131"/>
      <c r="C16" s="131"/>
      <c r="D16" s="131"/>
      <c r="E16" s="131"/>
      <c r="F16" s="131"/>
      <c r="G16" s="131"/>
      <c r="H16" s="131"/>
    </row>
    <row r="17" spans="1:8">
      <c r="A17" s="131"/>
      <c r="B17" s="131"/>
      <c r="C17" s="131"/>
      <c r="D17" s="131"/>
      <c r="E17" s="131"/>
      <c r="F17" s="131"/>
      <c r="G17" s="131"/>
      <c r="H17" s="131"/>
    </row>
    <row r="18" spans="1:8">
      <c r="A18" s="131"/>
      <c r="B18" s="131"/>
      <c r="C18" s="131"/>
      <c r="D18" s="131"/>
      <c r="E18" s="131"/>
      <c r="F18" s="131"/>
      <c r="G18" s="131"/>
      <c r="H18" s="131"/>
    </row>
    <row r="19" spans="1:8">
      <c r="A19" s="131"/>
      <c r="B19" s="131"/>
      <c r="C19" s="131"/>
      <c r="D19" s="131"/>
      <c r="E19" s="131"/>
      <c r="F19" s="131"/>
      <c r="G19" s="131"/>
      <c r="H19" s="131"/>
    </row>
    <row r="20" spans="1:8">
      <c r="A20" s="131"/>
      <c r="B20" s="131"/>
      <c r="C20" s="131"/>
      <c r="D20" s="131"/>
      <c r="E20" s="131"/>
      <c r="F20" s="131"/>
      <c r="G20" s="131"/>
      <c r="H20" s="131"/>
    </row>
    <row r="21" spans="1:8">
      <c r="A21" s="131"/>
      <c r="B21" s="131"/>
      <c r="C21" s="131"/>
      <c r="D21" s="131"/>
      <c r="E21" s="131"/>
      <c r="F21" s="131"/>
      <c r="G21" s="131"/>
      <c r="H21" s="131"/>
    </row>
    <row r="22" spans="1:8">
      <c r="A22" s="131"/>
      <c r="B22" s="131"/>
      <c r="C22" s="131"/>
      <c r="D22" s="131"/>
      <c r="E22" s="131"/>
      <c r="F22" s="131"/>
      <c r="G22" s="131"/>
      <c r="H22" s="131"/>
    </row>
    <row r="23" spans="1:8">
      <c r="A23" s="131"/>
      <c r="B23" s="131"/>
      <c r="C23" s="131"/>
      <c r="D23" s="131"/>
      <c r="E23" s="131"/>
      <c r="F23" s="131"/>
      <c r="G23" s="131"/>
      <c r="H23" s="131"/>
    </row>
    <row r="24" spans="1:8">
      <c r="A24" s="131"/>
      <c r="B24" s="131"/>
      <c r="C24" s="131"/>
      <c r="D24" s="131"/>
      <c r="E24" s="131"/>
      <c r="F24" s="131"/>
      <c r="G24" s="131"/>
      <c r="H24" s="131"/>
    </row>
    <row r="25" spans="1:8">
      <c r="A25" s="131"/>
      <c r="B25" s="131"/>
      <c r="C25" s="131"/>
      <c r="D25" s="131"/>
      <c r="E25" s="131"/>
      <c r="F25" s="131"/>
      <c r="G25" s="131"/>
      <c r="H25" s="131"/>
    </row>
    <row r="26" spans="1:8">
      <c r="A26" s="131"/>
      <c r="B26" s="131"/>
      <c r="C26" s="131"/>
      <c r="D26" s="131"/>
      <c r="E26" s="131"/>
      <c r="F26" s="131"/>
      <c r="G26" s="131"/>
      <c r="H26" s="131"/>
    </row>
    <row r="27" spans="1:8">
      <c r="A27" s="131"/>
      <c r="B27" s="131"/>
      <c r="C27" s="131"/>
      <c r="D27" s="131"/>
      <c r="E27" s="131"/>
      <c r="F27" s="131"/>
      <c r="G27" s="131"/>
      <c r="H27" s="131"/>
    </row>
    <row r="28" spans="1:8">
      <c r="A28" s="131"/>
      <c r="B28" s="131"/>
      <c r="C28" s="131"/>
      <c r="D28" s="131"/>
      <c r="E28" s="131"/>
      <c r="F28" s="131"/>
      <c r="G28" s="131"/>
      <c r="H28" s="131"/>
    </row>
    <row r="29" spans="1:8">
      <c r="A29" s="131"/>
      <c r="B29" s="131"/>
      <c r="C29" s="131"/>
      <c r="D29" s="131"/>
      <c r="E29" s="131"/>
      <c r="F29" s="131"/>
      <c r="G29" s="131"/>
      <c r="H29" s="131"/>
    </row>
    <row r="30" spans="1:8">
      <c r="A30" s="131"/>
      <c r="B30" s="131"/>
      <c r="C30" s="131"/>
      <c r="D30" s="131"/>
      <c r="E30" s="131"/>
      <c r="F30" s="131"/>
      <c r="G30" s="131"/>
      <c r="H30" s="131"/>
    </row>
    <row r="31" spans="1:8">
      <c r="A31" s="131"/>
      <c r="B31" s="131"/>
      <c r="C31" s="131"/>
      <c r="D31" s="131"/>
      <c r="E31" s="131"/>
      <c r="F31" s="131"/>
      <c r="G31" s="131"/>
      <c r="H31" s="131"/>
    </row>
    <row r="32" spans="1:8">
      <c r="A32" s="131"/>
      <c r="B32" s="131"/>
      <c r="C32" s="131"/>
      <c r="D32" s="131"/>
      <c r="E32" s="131"/>
      <c r="F32" s="131"/>
      <c r="G32" s="131"/>
      <c r="H32" s="131"/>
    </row>
    <row r="33" spans="1:8">
      <c r="A33" s="131"/>
      <c r="B33" s="131"/>
      <c r="C33" s="131"/>
      <c r="D33" s="131"/>
      <c r="E33" s="131"/>
      <c r="F33" s="131"/>
      <c r="G33" s="131"/>
      <c r="H33" s="131"/>
    </row>
    <row r="34" spans="1:8">
      <c r="A34" s="131"/>
      <c r="B34" s="131"/>
      <c r="C34" s="131"/>
      <c r="D34" s="131"/>
      <c r="E34" s="131"/>
      <c r="F34" s="131"/>
      <c r="G34" s="131"/>
      <c r="H34" s="131"/>
    </row>
    <row r="35" spans="1:8">
      <c r="A35" s="131"/>
      <c r="B35" s="131"/>
      <c r="C35" s="131"/>
      <c r="D35" s="131"/>
      <c r="E35" s="131"/>
      <c r="F35" s="131"/>
      <c r="G35" s="131"/>
      <c r="H35" s="131"/>
    </row>
    <row r="36" spans="1:8">
      <c r="A36" s="131"/>
      <c r="B36" s="131"/>
      <c r="C36" s="131"/>
      <c r="D36" s="131"/>
      <c r="E36" s="131"/>
      <c r="F36" s="131"/>
      <c r="G36" s="131"/>
      <c r="H36" s="131"/>
    </row>
    <row r="37" spans="1:8">
      <c r="A37" s="228" t="s">
        <v>504</v>
      </c>
      <c r="B37" s="131"/>
      <c r="C37" s="131"/>
      <c r="D37" s="131"/>
      <c r="E37" s="131"/>
      <c r="F37" s="131"/>
      <c r="G37" s="131"/>
      <c r="H37" s="131"/>
    </row>
  </sheetData>
  <pageMargins left="0.7" right="0.7" top="0.75" bottom="0.75" header="0.3" footer="0.3"/>
  <pageSetup scale="78" orientation="portrait" horizontalDpi="1200" verticalDpi="120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fitToPage="1"/>
  </sheetPr>
  <dimension ref="A1:G32"/>
  <sheetViews>
    <sheetView topLeftCell="A12" workbookViewId="0">
      <selection activeCell="C31" sqref="C31"/>
    </sheetView>
  </sheetViews>
  <sheetFormatPr defaultRowHeight="12.75"/>
  <cols>
    <col min="1" max="1" width="17.140625" customWidth="1"/>
    <col min="2" max="2" width="20" customWidth="1"/>
    <col min="3" max="3" width="12.28515625" customWidth="1"/>
    <col min="4" max="4" width="14.42578125" customWidth="1"/>
    <col min="5" max="5" width="5.42578125" customWidth="1"/>
    <col min="7" max="7" width="7.7109375" customWidth="1"/>
  </cols>
  <sheetData>
    <row r="1" spans="1:7" ht="15.75">
      <c r="A1" s="223"/>
      <c r="B1" s="223"/>
      <c r="C1" s="223"/>
      <c r="D1" s="223"/>
      <c r="E1" s="223"/>
      <c r="F1" s="223"/>
      <c r="G1" s="22" t="s">
        <v>652</v>
      </c>
    </row>
    <row r="2" spans="1:7" ht="15.75">
      <c r="A2" s="223"/>
      <c r="B2" s="223"/>
      <c r="C2" s="223"/>
      <c r="D2" s="223"/>
      <c r="E2" s="223"/>
      <c r="F2" s="223"/>
      <c r="G2" s="1" t="s">
        <v>535</v>
      </c>
    </row>
    <row r="3" spans="1:7" ht="15.75">
      <c r="A3" s="223"/>
      <c r="B3" s="223"/>
      <c r="C3" s="223"/>
      <c r="D3" s="223"/>
      <c r="E3" s="223"/>
      <c r="F3" s="223"/>
      <c r="G3" s="108" t="s">
        <v>469</v>
      </c>
    </row>
    <row r="4" spans="1:7" ht="15.75">
      <c r="A4" s="223"/>
      <c r="B4" s="223"/>
      <c r="C4" s="223"/>
      <c r="D4" s="223"/>
      <c r="E4" s="223"/>
      <c r="F4" s="223"/>
      <c r="G4" s="112" t="s">
        <v>210</v>
      </c>
    </row>
    <row r="5" spans="1:7" ht="15.75">
      <c r="A5" s="223"/>
      <c r="B5" s="230"/>
      <c r="C5" s="230"/>
      <c r="D5" s="230"/>
      <c r="E5" s="223"/>
      <c r="F5" s="223"/>
      <c r="G5" s="112"/>
    </row>
    <row r="6" spans="1:7" ht="15.75">
      <c r="A6" s="223"/>
      <c r="B6" s="236"/>
      <c r="C6" s="236"/>
      <c r="D6" s="236"/>
      <c r="E6" s="223"/>
      <c r="F6" s="223"/>
      <c r="G6" s="112"/>
    </row>
    <row r="7" spans="1:7" ht="15.75">
      <c r="A7" s="231"/>
      <c r="B7" s="230" t="s">
        <v>168</v>
      </c>
      <c r="C7" s="230"/>
      <c r="D7" s="230"/>
      <c r="E7" s="231"/>
      <c r="F7" s="223"/>
      <c r="G7" s="112"/>
    </row>
    <row r="8" spans="1:7" ht="16.5" thickBot="1">
      <c r="A8" s="231"/>
      <c r="B8" s="237" t="s">
        <v>470</v>
      </c>
      <c r="C8" s="232"/>
      <c r="D8" s="232"/>
      <c r="E8" s="238"/>
      <c r="F8" s="223"/>
      <c r="G8" s="112"/>
    </row>
    <row r="9" spans="1:7" ht="15.75">
      <c r="A9" s="231"/>
      <c r="B9" s="738" t="s">
        <v>471</v>
      </c>
      <c r="C9" s="739"/>
      <c r="D9" s="740">
        <f>'JRW-10.1'!C73</f>
        <v>4.0190231596893389E-2</v>
      </c>
      <c r="E9" s="231"/>
      <c r="F9" s="223"/>
      <c r="G9" s="112"/>
    </row>
    <row r="10" spans="1:7" ht="15.75">
      <c r="A10" s="231"/>
      <c r="B10" s="741" t="s">
        <v>472</v>
      </c>
      <c r="C10" s="742"/>
      <c r="D10" s="743">
        <f>'JRW-10.1'!C74</f>
        <v>4.0795398680772088E-2</v>
      </c>
      <c r="E10" s="231"/>
      <c r="F10" s="223"/>
      <c r="G10" s="112"/>
    </row>
    <row r="11" spans="1:7" ht="15.75">
      <c r="A11" s="231"/>
      <c r="B11" s="741" t="s">
        <v>473</v>
      </c>
      <c r="C11" s="742"/>
      <c r="D11" s="743">
        <f>'JRW-10.1'!C75</f>
        <v>4.5487288585363439E-2</v>
      </c>
      <c r="E11" s="231"/>
      <c r="F11" s="223"/>
      <c r="G11" s="112"/>
    </row>
    <row r="12" spans="1:7" ht="15.75">
      <c r="A12" s="231"/>
      <c r="B12" s="741" t="s">
        <v>474</v>
      </c>
      <c r="C12" s="742"/>
      <c r="D12" s="743">
        <f>'JRW-10.1'!C76</f>
        <v>5.386796756171508E-2</v>
      </c>
      <c r="E12" s="231"/>
      <c r="F12" s="223"/>
      <c r="G12" s="112"/>
    </row>
    <row r="13" spans="1:7" ht="16.5" thickBot="1">
      <c r="A13" s="231"/>
      <c r="B13" s="744" t="s">
        <v>475</v>
      </c>
      <c r="C13" s="745"/>
      <c r="D13" s="746">
        <f>'JRW-10.1'!C77</f>
        <v>6.2839286422161411E-2</v>
      </c>
      <c r="E13" s="231"/>
      <c r="F13" s="223"/>
      <c r="G13" s="112"/>
    </row>
    <row r="14" spans="1:7" ht="15.75">
      <c r="A14" s="231"/>
      <c r="B14" s="228" t="s">
        <v>536</v>
      </c>
      <c r="C14" s="231"/>
      <c r="D14" s="231"/>
      <c r="E14" s="231"/>
      <c r="F14" s="223"/>
      <c r="G14" s="112"/>
    </row>
    <row r="15" spans="1:7" ht="15.75">
      <c r="A15" s="231"/>
      <c r="B15" s="234"/>
      <c r="C15" s="231"/>
      <c r="D15" s="231"/>
      <c r="E15" s="231"/>
      <c r="F15" s="223"/>
      <c r="G15" s="112"/>
    </row>
    <row r="16" spans="1:7" ht="15.75">
      <c r="A16" s="231"/>
      <c r="B16" s="230" t="s">
        <v>169</v>
      </c>
      <c r="C16" s="230"/>
      <c r="D16" s="230"/>
      <c r="E16" s="231"/>
      <c r="F16" s="223"/>
      <c r="G16" s="112"/>
    </row>
    <row r="17" spans="1:7" ht="15.75">
      <c r="A17" s="231"/>
      <c r="B17" s="237" t="s">
        <v>476</v>
      </c>
      <c r="C17" s="232"/>
      <c r="D17" s="232"/>
      <c r="E17" s="231"/>
      <c r="F17" s="223"/>
      <c r="G17" s="112"/>
    </row>
    <row r="18" spans="1:7" ht="15.75">
      <c r="A18" s="231"/>
      <c r="B18" s="231"/>
      <c r="C18" s="231"/>
      <c r="D18" s="231"/>
      <c r="E18" s="231"/>
      <c r="F18" s="223"/>
      <c r="G18" s="112"/>
    </row>
    <row r="19" spans="1:7" ht="15.75">
      <c r="A19" s="231"/>
      <c r="B19" s="231"/>
      <c r="C19" s="231"/>
      <c r="D19" s="239" t="s">
        <v>477</v>
      </c>
      <c r="E19" s="231"/>
      <c r="F19" s="231"/>
      <c r="G19" s="231"/>
    </row>
    <row r="20" spans="1:7" ht="15.75">
      <c r="A20" s="231"/>
      <c r="B20" s="231"/>
      <c r="C20" s="231"/>
      <c r="D20" s="239" t="s">
        <v>478</v>
      </c>
      <c r="E20" s="231"/>
      <c r="F20" s="231"/>
      <c r="G20" s="231"/>
    </row>
    <row r="21" spans="1:7" ht="16.5" thickBot="1">
      <c r="A21" s="231"/>
      <c r="B21" s="231"/>
      <c r="C21" s="231" t="s">
        <v>479</v>
      </c>
      <c r="D21" s="231" t="s">
        <v>480</v>
      </c>
      <c r="E21" s="231"/>
      <c r="F21" s="231"/>
      <c r="G21" s="231"/>
    </row>
    <row r="22" spans="1:7" ht="15.75">
      <c r="A22" s="240" t="s">
        <v>481</v>
      </c>
      <c r="B22" s="241"/>
      <c r="C22" s="241" t="s">
        <v>636</v>
      </c>
      <c r="D22" s="242">
        <v>3.7999999999999999E-2</v>
      </c>
      <c r="E22" s="231"/>
      <c r="F22" s="231"/>
      <c r="G22" s="231"/>
    </row>
    <row r="23" spans="1:7" ht="15.75">
      <c r="A23" s="243" t="s">
        <v>482</v>
      </c>
      <c r="B23" s="231"/>
      <c r="C23" s="231" t="s">
        <v>483</v>
      </c>
      <c r="D23" s="244">
        <v>4.2700000000000002E-2</v>
      </c>
      <c r="E23" s="231"/>
      <c r="F23" s="231"/>
      <c r="G23" s="231"/>
    </row>
    <row r="24" spans="1:7" ht="15.75">
      <c r="A24" s="243" t="s">
        <v>484</v>
      </c>
      <c r="B24" s="231"/>
      <c r="C24" s="231" t="s">
        <v>630</v>
      </c>
      <c r="D24" s="244">
        <v>4.1000000000000002E-2</v>
      </c>
      <c r="E24" s="228"/>
      <c r="F24" s="231"/>
      <c r="G24" s="231"/>
    </row>
    <row r="25" spans="1:7" ht="16.5" thickBot="1">
      <c r="A25" s="245" t="s">
        <v>485</v>
      </c>
      <c r="B25" s="246"/>
      <c r="C25" s="246" t="s">
        <v>635</v>
      </c>
      <c r="D25" s="247">
        <v>4.2000000000000003E-2</v>
      </c>
      <c r="E25" s="228"/>
      <c r="F25" s="231"/>
      <c r="G25" s="231"/>
    </row>
    <row r="26" spans="1:7" ht="15.75">
      <c r="A26" s="234" t="s">
        <v>486</v>
      </c>
      <c r="B26" s="231"/>
      <c r="C26" s="231"/>
      <c r="D26" s="231"/>
      <c r="E26" s="228"/>
      <c r="F26" s="228"/>
      <c r="G26" s="223"/>
    </row>
    <row r="27" spans="1:7">
      <c r="A27" s="275" t="s">
        <v>631</v>
      </c>
      <c r="B27" s="228"/>
      <c r="C27" s="228"/>
      <c r="D27" s="228"/>
      <c r="E27" s="228"/>
      <c r="F27" s="228"/>
      <c r="G27" s="223"/>
    </row>
    <row r="28" spans="1:7">
      <c r="A28" s="4" t="s">
        <v>632</v>
      </c>
      <c r="B28" s="228"/>
      <c r="C28" s="228"/>
      <c r="D28" s="228"/>
    </row>
    <row r="29" spans="1:7">
      <c r="A29" s="747" t="s">
        <v>633</v>
      </c>
      <c r="B29" s="228"/>
      <c r="C29" s="228"/>
      <c r="D29" s="228"/>
    </row>
    <row r="30" spans="1:7">
      <c r="A30" s="747" t="s">
        <v>634</v>
      </c>
      <c r="B30" s="228"/>
      <c r="C30" s="228"/>
      <c r="D30" s="228"/>
    </row>
    <row r="31" spans="1:7">
      <c r="A31" s="747" t="s">
        <v>637</v>
      </c>
    </row>
    <row r="32" spans="1:7">
      <c r="A32" s="748" t="s">
        <v>557</v>
      </c>
    </row>
  </sheetData>
  <hyperlinks>
    <hyperlink ref="A29" r:id="rId1" display="https://www.ssa.gov/oact/TR/2017/tr2017.pdf"/>
    <hyperlink ref="A30" r:id="rId2" display="https://www.ssa.gov/oact/TR/2017/tr2017.pdf"/>
    <hyperlink ref="A31" r:id="rId3" display="https://www.ssa.gov/oact/TR/2017/tr2017.pdf"/>
    <hyperlink ref="A32" r:id="rId4"/>
  </hyperlinks>
  <pageMargins left="1.45" right="0.7" top="0.75" bottom="0.75" header="0.3" footer="0.3"/>
  <pageSetup scale="96" orientation="portrait" r:id="rId5"/>
  <drawing r:id="rId6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pageSetUpPr fitToPage="1"/>
  </sheetPr>
  <dimension ref="A1:I33"/>
  <sheetViews>
    <sheetView workbookViewId="0">
      <selection activeCell="C31" sqref="C31"/>
    </sheetView>
  </sheetViews>
  <sheetFormatPr defaultRowHeight="12.75"/>
  <cols>
    <col min="1" max="6" width="16.7109375" customWidth="1"/>
    <col min="7" max="7" width="9.28515625" customWidth="1"/>
    <col min="8" max="8" width="7.5703125" customWidth="1"/>
  </cols>
  <sheetData>
    <row r="1" spans="1:9" ht="15.75">
      <c r="A1" s="223"/>
      <c r="B1" s="223"/>
      <c r="C1" s="223"/>
      <c r="D1" s="223"/>
      <c r="E1" s="223"/>
      <c r="F1" s="223"/>
      <c r="G1" s="223"/>
      <c r="H1" s="22" t="s">
        <v>652</v>
      </c>
      <c r="I1" s="223"/>
    </row>
    <row r="2" spans="1:9" ht="15.75">
      <c r="A2" s="223"/>
      <c r="B2" s="223"/>
      <c r="C2" s="223"/>
      <c r="D2" s="223"/>
      <c r="E2" s="223"/>
      <c r="F2" s="223"/>
      <c r="G2" s="223"/>
      <c r="H2" s="1" t="s">
        <v>535</v>
      </c>
      <c r="I2" s="223"/>
    </row>
    <row r="3" spans="1:9" ht="15.75">
      <c r="A3" s="223"/>
      <c r="B3" s="223"/>
      <c r="C3" s="223"/>
      <c r="D3" s="223"/>
      <c r="E3" s="223"/>
      <c r="F3" s="223"/>
      <c r="G3" s="223"/>
      <c r="H3" s="108" t="s">
        <v>462</v>
      </c>
      <c r="I3" s="223"/>
    </row>
    <row r="4" spans="1:9" ht="15.75">
      <c r="A4" s="223"/>
      <c r="B4" s="223"/>
      <c r="C4" s="223"/>
      <c r="D4" s="223"/>
      <c r="E4" s="223"/>
      <c r="F4" s="223"/>
      <c r="G4" s="223"/>
      <c r="H4" s="112" t="s">
        <v>209</v>
      </c>
      <c r="I4" s="223"/>
    </row>
    <row r="5" spans="1:9" ht="15.75">
      <c r="A5" s="223"/>
      <c r="B5" s="223"/>
      <c r="C5" s="223"/>
      <c r="D5" s="223"/>
      <c r="E5" s="223"/>
      <c r="F5" s="223"/>
      <c r="G5" s="223"/>
      <c r="H5" s="112"/>
      <c r="I5" s="223"/>
    </row>
    <row r="6" spans="1:9" ht="15.75">
      <c r="A6" s="230" t="s">
        <v>487</v>
      </c>
      <c r="B6" s="230"/>
      <c r="C6" s="230"/>
      <c r="D6" s="230"/>
      <c r="E6" s="230"/>
      <c r="F6" s="230"/>
      <c r="G6" s="230"/>
      <c r="H6" s="115"/>
      <c r="I6" s="231"/>
    </row>
    <row r="7" spans="1:9" ht="15.75">
      <c r="A7" s="231"/>
      <c r="B7" s="224"/>
      <c r="C7" s="232"/>
      <c r="D7" s="232"/>
      <c r="E7" s="238"/>
      <c r="F7" s="238"/>
      <c r="G7" s="238"/>
      <c r="H7" s="231"/>
      <c r="I7" s="231"/>
    </row>
    <row r="8" spans="1:9" ht="15.75">
      <c r="A8" s="231"/>
      <c r="B8" s="231"/>
      <c r="C8" s="231"/>
      <c r="D8" s="233"/>
      <c r="E8" s="231"/>
      <c r="F8" s="231"/>
      <c r="G8" s="231"/>
      <c r="H8" s="231"/>
      <c r="I8" s="231"/>
    </row>
    <row r="9" spans="1:9" ht="15.75">
      <c r="A9" s="231"/>
      <c r="B9" s="231"/>
      <c r="C9" s="231"/>
      <c r="D9" s="233"/>
      <c r="E9" s="231"/>
      <c r="F9" s="231"/>
      <c r="G9" s="231"/>
      <c r="H9" s="231"/>
      <c r="I9" s="231"/>
    </row>
    <row r="10" spans="1:9" ht="15.75">
      <c r="A10" s="231"/>
      <c r="B10" s="231"/>
      <c r="C10" s="231"/>
      <c r="D10" s="233"/>
      <c r="E10" s="231"/>
      <c r="F10" s="231"/>
      <c r="G10" s="231"/>
      <c r="H10" s="231"/>
      <c r="I10" s="231"/>
    </row>
    <row r="11" spans="1:9" ht="15.75">
      <c r="A11" s="231"/>
      <c r="B11" s="231"/>
      <c r="C11" s="231"/>
      <c r="D11" s="233"/>
      <c r="E11" s="231"/>
      <c r="F11" s="231"/>
      <c r="G11" s="231"/>
      <c r="H11" s="231"/>
      <c r="I11" s="231"/>
    </row>
    <row r="12" spans="1:9" ht="15.75">
      <c r="A12" s="231"/>
      <c r="B12" s="231"/>
      <c r="C12" s="231"/>
      <c r="D12" s="233"/>
      <c r="E12" s="231"/>
      <c r="F12" s="231"/>
      <c r="G12" s="231"/>
      <c r="H12" s="231"/>
      <c r="I12" s="231"/>
    </row>
    <row r="13" spans="1:9" ht="15.75">
      <c r="A13" s="231"/>
      <c r="B13" s="231"/>
      <c r="C13" s="231"/>
      <c r="D13" s="233"/>
      <c r="E13" s="231"/>
      <c r="F13" s="231"/>
      <c r="G13" s="231"/>
      <c r="H13" s="231"/>
      <c r="I13" s="231"/>
    </row>
    <row r="14" spans="1:9" ht="15.75">
      <c r="A14" s="231"/>
      <c r="B14" s="231"/>
      <c r="C14" s="231"/>
      <c r="D14" s="233"/>
      <c r="E14" s="231"/>
      <c r="F14" s="231"/>
      <c r="G14" s="231"/>
      <c r="H14" s="231"/>
      <c r="I14" s="231"/>
    </row>
    <row r="15" spans="1:9" ht="15.75">
      <c r="A15" s="231"/>
      <c r="B15" s="234"/>
      <c r="C15" s="231"/>
      <c r="D15" s="231"/>
      <c r="E15" s="231"/>
      <c r="F15" s="231"/>
      <c r="G15" s="231"/>
      <c r="H15" s="231"/>
      <c r="I15" s="231"/>
    </row>
    <row r="16" spans="1:9" ht="15.75">
      <c r="A16" s="231"/>
      <c r="B16" s="230"/>
      <c r="C16" s="230"/>
      <c r="D16" s="230"/>
      <c r="E16" s="231"/>
      <c r="F16" s="231"/>
      <c r="G16" s="231"/>
      <c r="H16" s="231"/>
      <c r="I16" s="231"/>
    </row>
    <row r="17" spans="1:9" ht="15.75">
      <c r="A17" s="231"/>
      <c r="B17" s="224"/>
      <c r="C17" s="232"/>
      <c r="D17" s="232"/>
      <c r="E17" s="231"/>
      <c r="F17" s="231"/>
      <c r="G17" s="231"/>
      <c r="H17" s="231"/>
      <c r="I17" s="231"/>
    </row>
    <row r="18" spans="1:9" ht="15.75">
      <c r="A18" s="231"/>
      <c r="B18" s="231"/>
      <c r="C18" s="231"/>
      <c r="D18" s="231"/>
      <c r="E18" s="231"/>
      <c r="F18" s="231"/>
      <c r="G18" s="231"/>
      <c r="H18" s="231"/>
      <c r="I18" s="231"/>
    </row>
    <row r="19" spans="1:9" ht="15.75">
      <c r="A19" s="231"/>
      <c r="B19" s="231"/>
      <c r="C19" s="231"/>
      <c r="D19" s="231"/>
      <c r="E19" s="231"/>
      <c r="F19" s="231"/>
      <c r="G19" s="231"/>
      <c r="H19" s="231"/>
      <c r="I19" s="231"/>
    </row>
    <row r="20" spans="1:9" ht="15.75">
      <c r="A20" s="231"/>
      <c r="B20" s="231"/>
      <c r="C20" s="231"/>
      <c r="D20" s="231"/>
      <c r="E20" s="231"/>
      <c r="F20" s="231"/>
      <c r="G20" s="231"/>
      <c r="H20" s="231"/>
      <c r="I20" s="231"/>
    </row>
    <row r="21" spans="1:9" ht="15.75">
      <c r="A21" s="231"/>
      <c r="B21" s="231"/>
      <c r="C21" s="231"/>
      <c r="D21" s="231"/>
      <c r="E21" s="231"/>
      <c r="F21" s="231"/>
      <c r="G21" s="231"/>
      <c r="H21" s="231"/>
      <c r="I21" s="231"/>
    </row>
    <row r="22" spans="1:9" ht="15.75">
      <c r="A22" s="231"/>
      <c r="B22" s="231"/>
      <c r="C22" s="231"/>
      <c r="D22" s="235"/>
      <c r="E22" s="231"/>
      <c r="F22" s="231"/>
      <c r="G22" s="231"/>
      <c r="H22" s="231"/>
      <c r="I22" s="231"/>
    </row>
    <row r="23" spans="1:9" ht="15.75">
      <c r="A23" s="231"/>
      <c r="B23" s="231"/>
      <c r="C23" s="231"/>
      <c r="D23" s="235"/>
      <c r="E23" s="231"/>
      <c r="F23" s="231"/>
      <c r="G23" s="231"/>
      <c r="H23" s="231"/>
      <c r="I23" s="231"/>
    </row>
    <row r="24" spans="1:9" ht="15.75">
      <c r="A24" s="231"/>
      <c r="B24" s="231"/>
      <c r="C24" s="231"/>
      <c r="D24" s="235"/>
      <c r="E24" s="231"/>
      <c r="F24" s="231"/>
      <c r="G24" s="231"/>
      <c r="H24" s="231"/>
      <c r="I24" s="231"/>
    </row>
    <row r="25" spans="1:9" ht="15.75">
      <c r="A25" s="234"/>
      <c r="B25" s="231"/>
      <c r="C25" s="231"/>
      <c r="D25" s="231"/>
      <c r="E25" s="231"/>
      <c r="F25" s="231"/>
      <c r="G25" s="231"/>
      <c r="H25" s="231"/>
      <c r="I25" s="231"/>
    </row>
    <row r="26" spans="1:9">
      <c r="A26" s="32"/>
      <c r="B26" s="223"/>
      <c r="C26" s="223"/>
      <c r="D26" s="223"/>
      <c r="E26" s="223"/>
      <c r="F26" s="223"/>
      <c r="G26" s="223"/>
      <c r="H26" s="223"/>
      <c r="I26" s="223"/>
    </row>
    <row r="27" spans="1:9" ht="15.75">
      <c r="A27" s="128"/>
      <c r="B27" s="223"/>
      <c r="C27" s="223"/>
      <c r="D27" s="223"/>
      <c r="E27" s="223"/>
      <c r="F27" s="223"/>
      <c r="G27" s="223"/>
      <c r="H27" s="223"/>
      <c r="I27" s="223"/>
    </row>
    <row r="28" spans="1:9">
      <c r="A28" s="223"/>
      <c r="B28" s="223"/>
      <c r="C28" s="223"/>
      <c r="D28" s="223"/>
      <c r="E28" s="223"/>
      <c r="F28" s="223"/>
      <c r="G28" s="223"/>
      <c r="H28" s="223"/>
      <c r="I28" s="223"/>
    </row>
    <row r="29" spans="1:9">
      <c r="A29" s="223"/>
      <c r="B29" s="223"/>
      <c r="C29" s="223"/>
      <c r="D29" s="223"/>
      <c r="E29" s="223"/>
      <c r="F29" s="223"/>
      <c r="G29" s="223"/>
      <c r="H29" s="223"/>
      <c r="I29" s="223"/>
    </row>
    <row r="30" spans="1:9">
      <c r="A30" s="223"/>
      <c r="B30" s="223"/>
      <c r="C30" s="223"/>
      <c r="D30" s="223"/>
      <c r="E30" s="223"/>
      <c r="F30" s="223"/>
      <c r="G30" s="223"/>
      <c r="H30" s="223"/>
      <c r="I30" s="223"/>
    </row>
    <row r="31" spans="1:9">
      <c r="A31" s="223"/>
      <c r="B31" s="223"/>
      <c r="C31" s="223"/>
      <c r="D31" s="223"/>
      <c r="E31" s="223"/>
      <c r="F31" s="223"/>
      <c r="G31" s="223"/>
      <c r="H31" s="223"/>
      <c r="I31" s="223"/>
    </row>
    <row r="32" spans="1:9">
      <c r="A32" s="223"/>
      <c r="B32" s="223"/>
      <c r="C32" s="223"/>
      <c r="D32" s="223"/>
      <c r="E32" s="223"/>
      <c r="F32" s="223"/>
      <c r="G32" s="223"/>
      <c r="H32" s="223"/>
      <c r="I32" s="223"/>
    </row>
    <row r="33" spans="1:9">
      <c r="A33" s="223"/>
      <c r="B33" s="223"/>
      <c r="C33" s="223"/>
      <c r="D33" s="223"/>
      <c r="E33" s="223"/>
      <c r="F33" s="223"/>
      <c r="G33" s="223"/>
      <c r="H33" s="223"/>
      <c r="I33" s="223"/>
    </row>
  </sheetData>
  <pageMargins left="0.2" right="0.7" top="0.75" bottom="0.75" header="0.3" footer="0.3"/>
  <pageSetup scale="84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A23"/>
  <sheetViews>
    <sheetView workbookViewId="0">
      <selection activeCell="C31" sqref="C31"/>
    </sheetView>
  </sheetViews>
  <sheetFormatPr defaultRowHeight="12.75"/>
  <cols>
    <col min="1" max="1" width="82.28515625" customWidth="1"/>
  </cols>
  <sheetData>
    <row r="1" spans="1:1" ht="15.75">
      <c r="A1" s="125" t="s">
        <v>652</v>
      </c>
    </row>
    <row r="2" spans="1:1" ht="15.75">
      <c r="A2" s="1" t="s">
        <v>506</v>
      </c>
    </row>
    <row r="3" spans="1:1" ht="15.75">
      <c r="A3" s="178" t="s">
        <v>438</v>
      </c>
    </row>
    <row r="4" spans="1:1" ht="15.75">
      <c r="A4" s="1" t="s">
        <v>23</v>
      </c>
    </row>
    <row r="5" spans="1:1" ht="15.75">
      <c r="A5" s="1"/>
    </row>
    <row r="6" spans="1:1" ht="15.75">
      <c r="A6" s="202" t="s">
        <v>439</v>
      </c>
    </row>
    <row r="8" spans="1:1" ht="16.5" thickBot="1">
      <c r="A8" s="7" t="s">
        <v>14</v>
      </c>
    </row>
    <row r="9" spans="1:1" ht="126.75" thickBot="1">
      <c r="A9" s="218" t="s">
        <v>579</v>
      </c>
    </row>
    <row r="10" spans="1:1" ht="15">
      <c r="A10" s="219"/>
    </row>
    <row r="11" spans="1:1" ht="16.5" thickBot="1">
      <c r="A11" s="7" t="s">
        <v>440</v>
      </c>
    </row>
    <row r="12" spans="1:1" ht="32.25" thickBot="1">
      <c r="A12" s="218" t="s">
        <v>580</v>
      </c>
    </row>
    <row r="13" spans="1:1" ht="15">
      <c r="A13" s="219"/>
    </row>
    <row r="14" spans="1:1" ht="16.5" thickBot="1">
      <c r="A14" s="7" t="s">
        <v>460</v>
      </c>
    </row>
    <row r="15" spans="1:1" ht="79.5" thickBot="1">
      <c r="A15" s="218" t="s">
        <v>581</v>
      </c>
    </row>
    <row r="16" spans="1:1" ht="15">
      <c r="A16" s="219"/>
    </row>
    <row r="17" spans="1:1" ht="16.5" thickBot="1">
      <c r="A17" s="7" t="s">
        <v>442</v>
      </c>
    </row>
    <row r="18" spans="1:1" ht="95.25" thickBot="1">
      <c r="A18" s="220" t="s">
        <v>582</v>
      </c>
    </row>
    <row r="19" spans="1:1" ht="15">
      <c r="A19" s="219"/>
    </row>
    <row r="20" spans="1:1" ht="16.5" thickBot="1">
      <c r="A20" s="7" t="s">
        <v>443</v>
      </c>
    </row>
    <row r="21" spans="1:1" ht="48" thickBot="1">
      <c r="A21" s="218" t="s">
        <v>583</v>
      </c>
    </row>
    <row r="22" spans="1:1" ht="15">
      <c r="A22" s="219"/>
    </row>
    <row r="23" spans="1:1">
      <c r="A23" s="4" t="s">
        <v>461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0"/>
  <sheetViews>
    <sheetView topLeftCell="A26" workbookViewId="0">
      <selection activeCell="C31" sqref="C31"/>
    </sheetView>
  </sheetViews>
  <sheetFormatPr defaultRowHeight="12.75"/>
  <cols>
    <col min="1" max="1" width="32.7109375" customWidth="1"/>
    <col min="2" max="3" width="18" customWidth="1"/>
    <col min="4" max="4" width="17.140625" customWidth="1"/>
    <col min="5" max="5" width="11.140625" customWidth="1"/>
    <col min="6" max="6" width="7.28515625" customWidth="1"/>
  </cols>
  <sheetData>
    <row r="1" spans="1:11" ht="15.75">
      <c r="A1" s="387"/>
      <c r="B1" s="387"/>
      <c r="C1" s="388"/>
      <c r="D1" s="339"/>
      <c r="E1" s="125" t="s">
        <v>652</v>
      </c>
      <c r="G1" s="62"/>
      <c r="H1" s="62"/>
      <c r="I1" s="62"/>
      <c r="J1" s="62"/>
      <c r="K1" s="62"/>
    </row>
    <row r="2" spans="1:11" ht="15.75">
      <c r="A2" s="387"/>
      <c r="B2" s="387"/>
      <c r="C2" s="388"/>
      <c r="D2" s="339"/>
      <c r="E2" s="390" t="s">
        <v>522</v>
      </c>
      <c r="G2" s="62"/>
      <c r="H2" s="62"/>
      <c r="I2" s="62"/>
      <c r="J2" s="62"/>
      <c r="K2" s="62"/>
    </row>
    <row r="3" spans="1:11" ht="15.75">
      <c r="A3" s="387"/>
      <c r="B3" s="387"/>
      <c r="C3" s="388"/>
      <c r="D3" s="339"/>
      <c r="E3" s="389" t="s">
        <v>596</v>
      </c>
      <c r="G3" s="62"/>
      <c r="H3" s="62"/>
      <c r="I3" s="62"/>
      <c r="J3" s="62"/>
      <c r="K3" s="62"/>
    </row>
    <row r="4" spans="1:11" ht="15.75">
      <c r="A4" s="89"/>
      <c r="B4" s="89"/>
      <c r="C4" s="276"/>
      <c r="D4" s="339"/>
      <c r="E4" s="1" t="s">
        <v>164</v>
      </c>
      <c r="G4" s="62"/>
      <c r="H4" s="62"/>
      <c r="I4" s="62"/>
      <c r="J4" s="62"/>
      <c r="K4" s="62"/>
    </row>
    <row r="5" spans="1:11" ht="15.75">
      <c r="A5" s="89"/>
      <c r="B5" s="89"/>
      <c r="C5" s="366"/>
      <c r="D5" s="89"/>
      <c r="E5" s="339"/>
      <c r="F5" s="62"/>
      <c r="G5" s="62"/>
      <c r="H5" s="62"/>
      <c r="I5" s="62"/>
      <c r="J5" s="62"/>
      <c r="K5" s="62"/>
    </row>
    <row r="6" spans="1:11" ht="15.75">
      <c r="A6" s="367" t="s">
        <v>522</v>
      </c>
      <c r="B6" s="67"/>
      <c r="C6" s="67"/>
      <c r="D6" s="67"/>
      <c r="E6" s="391"/>
      <c r="F6" s="69"/>
      <c r="G6" s="392"/>
      <c r="H6" s="392"/>
      <c r="I6" s="392"/>
      <c r="J6" s="392"/>
      <c r="K6" s="62"/>
    </row>
    <row r="7" spans="1:11" ht="15.75">
      <c r="A7" s="367"/>
      <c r="B7" s="67"/>
      <c r="C7" s="67"/>
      <c r="D7" s="67"/>
      <c r="E7" s="339"/>
      <c r="F7" s="62"/>
      <c r="G7" s="392"/>
      <c r="H7" s="392"/>
      <c r="I7" s="392"/>
      <c r="J7" s="392"/>
      <c r="K7" s="62"/>
    </row>
    <row r="8" spans="1:11" ht="15.75">
      <c r="A8" s="5" t="s">
        <v>649</v>
      </c>
      <c r="B8" s="67"/>
      <c r="C8" s="67"/>
      <c r="D8" s="67"/>
      <c r="E8" s="391"/>
      <c r="F8" s="69"/>
      <c r="G8" s="393"/>
      <c r="H8" s="392"/>
      <c r="I8" s="392"/>
      <c r="J8" s="392"/>
      <c r="K8" s="62"/>
    </row>
    <row r="9" spans="1:11" ht="15.75">
      <c r="A9" s="394" t="s">
        <v>596</v>
      </c>
      <c r="B9" s="67"/>
      <c r="C9" s="67"/>
      <c r="D9" s="67"/>
      <c r="E9" s="391"/>
      <c r="F9" s="69"/>
      <c r="G9" s="393"/>
      <c r="H9" s="392" t="s">
        <v>584</v>
      </c>
      <c r="I9" s="392"/>
      <c r="J9" s="392"/>
      <c r="K9" s="62"/>
    </row>
    <row r="10" spans="1:11" ht="15.75">
      <c r="A10" s="67"/>
      <c r="B10" s="89"/>
      <c r="C10" s="366"/>
      <c r="D10" s="89"/>
      <c r="E10" s="339"/>
      <c r="F10" s="62"/>
      <c r="G10" s="393"/>
      <c r="H10" s="395"/>
      <c r="I10" s="395"/>
      <c r="J10" s="395"/>
      <c r="K10" s="62"/>
    </row>
    <row r="11" spans="1:11" ht="16.5" thickBot="1">
      <c r="A11" s="396" t="s">
        <v>661</v>
      </c>
      <c r="B11" s="89"/>
      <c r="C11" s="366"/>
      <c r="D11" s="89"/>
      <c r="E11" s="339"/>
      <c r="F11" s="62"/>
      <c r="G11" s="397"/>
      <c r="H11" s="398"/>
      <c r="I11" s="398"/>
      <c r="J11" s="398"/>
      <c r="K11" s="62"/>
    </row>
    <row r="12" spans="1:11" ht="15.75">
      <c r="A12" s="24" t="s">
        <v>225</v>
      </c>
      <c r="B12" s="399" t="s">
        <v>569</v>
      </c>
      <c r="C12" s="400"/>
      <c r="D12" s="401"/>
      <c r="E12" s="339"/>
      <c r="F12" s="62"/>
      <c r="G12" s="397"/>
      <c r="H12" s="398"/>
      <c r="I12" s="398"/>
      <c r="J12" s="398"/>
      <c r="K12" s="62"/>
    </row>
    <row r="13" spans="1:11" ht="15.75">
      <c r="A13" s="27"/>
      <c r="B13" s="402" t="s">
        <v>570</v>
      </c>
      <c r="C13" s="403" t="s">
        <v>561</v>
      </c>
      <c r="D13" s="404"/>
      <c r="E13" s="339"/>
      <c r="F13" s="62"/>
      <c r="G13" s="397"/>
      <c r="H13" s="398"/>
      <c r="I13" s="398"/>
      <c r="J13" s="398"/>
      <c r="K13" s="62"/>
    </row>
    <row r="14" spans="1:11" ht="15.75">
      <c r="A14" s="375" t="s">
        <v>566</v>
      </c>
      <c r="B14" s="376">
        <v>0.4632</v>
      </c>
      <c r="C14" s="406">
        <v>4.8099999999999997E-2</v>
      </c>
      <c r="D14" s="404"/>
      <c r="E14" s="339"/>
      <c r="F14" s="62"/>
      <c r="G14" s="397"/>
      <c r="H14" s="398"/>
      <c r="I14" s="398"/>
      <c r="J14" s="398"/>
      <c r="K14" s="62"/>
    </row>
    <row r="15" spans="1:11" ht="15.75">
      <c r="A15" s="375" t="s">
        <v>656</v>
      </c>
      <c r="B15" s="376">
        <v>1E-4</v>
      </c>
      <c r="C15" s="406">
        <v>6.7500000000000004E-2</v>
      </c>
      <c r="D15" s="405"/>
      <c r="E15" s="339"/>
      <c r="F15" s="62"/>
      <c r="G15" s="62"/>
      <c r="H15" s="62"/>
      <c r="I15" s="62"/>
      <c r="J15" s="62"/>
      <c r="K15" s="62"/>
    </row>
    <row r="16" spans="1:11" ht="16.5" thickBot="1">
      <c r="A16" s="377" t="s">
        <v>567</v>
      </c>
      <c r="B16" s="378">
        <v>0.53669999999999995</v>
      </c>
      <c r="C16" s="407"/>
      <c r="D16" s="405"/>
      <c r="E16" s="339"/>
      <c r="F16" s="62"/>
      <c r="G16" s="62"/>
      <c r="H16" s="62"/>
      <c r="I16" s="62"/>
      <c r="J16" s="62"/>
      <c r="K16" s="62"/>
    </row>
    <row r="17" spans="1:11" ht="16.5" thickBot="1">
      <c r="A17" s="29" t="s">
        <v>571</v>
      </c>
      <c r="B17" s="408">
        <f>SUM(B14:B16)</f>
        <v>1</v>
      </c>
      <c r="C17" s="409"/>
      <c r="D17" s="410"/>
      <c r="E17" s="339"/>
      <c r="F17" s="62"/>
      <c r="G17" s="62"/>
      <c r="H17" s="62"/>
      <c r="I17" s="62"/>
      <c r="J17" s="62"/>
      <c r="K17" s="62"/>
    </row>
    <row r="18" spans="1:11" ht="15.75">
      <c r="A18" s="411"/>
      <c r="B18" s="411"/>
      <c r="C18" s="412"/>
      <c r="D18" s="411"/>
      <c r="E18" s="339"/>
      <c r="F18" s="62"/>
      <c r="G18" s="62"/>
      <c r="H18" s="62"/>
      <c r="I18" s="62"/>
      <c r="J18" s="62"/>
      <c r="K18" s="62"/>
    </row>
    <row r="19" spans="1:11" ht="16.5" thickBot="1">
      <c r="A19" s="396" t="s">
        <v>662</v>
      </c>
      <c r="B19" s="89"/>
      <c r="C19" s="366"/>
      <c r="D19" s="89"/>
      <c r="E19" s="339"/>
      <c r="F19" s="62"/>
      <c r="G19" s="62"/>
      <c r="H19" s="62"/>
      <c r="I19" s="62"/>
      <c r="J19" s="62"/>
      <c r="K19" s="62"/>
    </row>
    <row r="20" spans="1:11" ht="16.5" thickBot="1">
      <c r="A20" s="530" t="s">
        <v>649</v>
      </c>
      <c r="B20" s="541" t="str">
        <f>'JRW-3.2'!L9</f>
        <v>Average</v>
      </c>
      <c r="C20" s="366"/>
      <c r="D20" s="89"/>
      <c r="E20" s="339"/>
      <c r="F20" s="62"/>
      <c r="G20" s="62"/>
      <c r="H20" s="62"/>
      <c r="I20" s="62"/>
      <c r="J20" s="62"/>
      <c r="K20" s="62"/>
    </row>
    <row r="21" spans="1:11" ht="15.75">
      <c r="A21" s="537" t="str">
        <f>'JRW-3.2'!B10</f>
        <v>Short-Term Debt</v>
      </c>
      <c r="B21" s="825">
        <f>'JRW-3.2'!L10</f>
        <v>2.2164802620724185E-2</v>
      </c>
      <c r="C21" s="532"/>
      <c r="D21" s="533"/>
      <c r="E21" s="62"/>
      <c r="F21" s="62"/>
      <c r="G21" s="62"/>
      <c r="H21" s="62"/>
      <c r="I21" s="62"/>
    </row>
    <row r="22" spans="1:11" ht="15.75">
      <c r="A22" s="910" t="str">
        <f>'JRW-3.2'!B11</f>
        <v>Long-Term Debt</v>
      </c>
      <c r="B22" s="911">
        <f>'JRW-3.2'!L11</f>
        <v>0.45978974325093042</v>
      </c>
      <c r="C22" s="532"/>
      <c r="D22" s="533"/>
      <c r="E22" s="62"/>
      <c r="F22" s="62"/>
      <c r="G22" s="62"/>
      <c r="H22" s="62"/>
      <c r="I22" s="62"/>
    </row>
    <row r="23" spans="1:11" ht="15.75">
      <c r="A23" s="538" t="str">
        <f>'JRW-3.2'!B12</f>
        <v>Preferred Stock</v>
      </c>
      <c r="B23" s="826">
        <f>'JRW-3.2'!L12</f>
        <v>1.3008662000737014E-4</v>
      </c>
      <c r="C23" s="532"/>
      <c r="D23" s="533"/>
      <c r="E23" s="62"/>
      <c r="F23" s="62"/>
      <c r="G23" s="62"/>
      <c r="H23" s="62"/>
      <c r="I23" s="62"/>
    </row>
    <row r="24" spans="1:11" ht="15.75">
      <c r="A24" s="912" t="str">
        <f>'JRW-3.2'!B13</f>
        <v>Common Equity</v>
      </c>
      <c r="B24" s="827">
        <f>'JRW-3.2'!L13</f>
        <v>0.51791536750833811</v>
      </c>
      <c r="C24" s="534"/>
      <c r="D24" s="535"/>
      <c r="E24" s="62"/>
      <c r="F24" s="62"/>
      <c r="G24" s="62"/>
      <c r="H24" s="62"/>
      <c r="I24" s="62"/>
    </row>
    <row r="25" spans="1:11" ht="16.5" thickBot="1">
      <c r="A25" s="539" t="str">
        <f>'JRW-3.2'!B14</f>
        <v>Total Capital</v>
      </c>
      <c r="B25" s="828">
        <f>'JRW-3.2'!L14</f>
        <v>1</v>
      </c>
      <c r="C25" s="532"/>
      <c r="D25" s="536"/>
      <c r="E25" s="62"/>
      <c r="F25" s="62"/>
      <c r="G25" s="62"/>
      <c r="H25" s="62"/>
      <c r="I25" s="62"/>
    </row>
    <row r="26" spans="1:11" ht="16.5" thickBot="1">
      <c r="A26" s="431"/>
      <c r="B26" s="432"/>
      <c r="C26" s="532"/>
      <c r="D26" s="536"/>
      <c r="E26" s="62"/>
      <c r="F26" s="62"/>
      <c r="G26" s="62"/>
      <c r="H26" s="62"/>
      <c r="I26" s="62"/>
    </row>
    <row r="27" spans="1:11" ht="16.5" thickBot="1">
      <c r="A27" s="528" t="str">
        <f>'JRW-3.2'!B16</f>
        <v>Berkshire  Hatheway Energy</v>
      </c>
      <c r="B27" s="542" t="str">
        <f>'JRW-3.2'!L16</f>
        <v>Average</v>
      </c>
      <c r="C27" s="532"/>
      <c r="D27" s="536"/>
      <c r="E27" s="62"/>
      <c r="F27" s="62"/>
      <c r="G27" s="62"/>
      <c r="H27" s="62"/>
      <c r="I27" s="62"/>
    </row>
    <row r="28" spans="1:11" ht="15.75">
      <c r="A28" s="537" t="str">
        <f>'JRW-3.2'!B17</f>
        <v>Short-Term Debt</v>
      </c>
      <c r="B28" s="825">
        <f>'JRW-3.2'!L17</f>
        <v>7.0026165553603373E-2</v>
      </c>
      <c r="C28" s="532"/>
      <c r="D28" s="536"/>
      <c r="E28" s="62"/>
      <c r="F28" s="62"/>
      <c r="G28" s="62"/>
      <c r="H28" s="62"/>
      <c r="I28" s="62"/>
    </row>
    <row r="29" spans="1:11" ht="15.75">
      <c r="A29" s="910" t="str">
        <f>'JRW-3.2'!B18</f>
        <v>Long-Term Debt</v>
      </c>
      <c r="B29" s="911">
        <f>'JRW-3.2'!L18</f>
        <v>0.50417655843288722</v>
      </c>
      <c r="C29" s="532"/>
      <c r="D29" s="536"/>
      <c r="E29" s="62"/>
      <c r="F29" s="62"/>
      <c r="G29" s="62"/>
      <c r="H29" s="62"/>
      <c r="I29" s="62"/>
    </row>
    <row r="30" spans="1:11" ht="15.75">
      <c r="A30" s="538" t="str">
        <f>'JRW-3.2'!B19</f>
        <v>Minority Interest</v>
      </c>
      <c r="B30" s="826">
        <f>'JRW-3.2'!L19</f>
        <v>1.7993248533529965E-3</v>
      </c>
      <c r="C30" s="532"/>
      <c r="D30" s="536"/>
      <c r="E30" s="62"/>
      <c r="F30" s="62"/>
      <c r="G30" s="62"/>
      <c r="H30" s="62"/>
      <c r="I30" s="62"/>
    </row>
    <row r="31" spans="1:11" ht="15.75">
      <c r="A31" s="912" t="str">
        <f>'JRW-3.2'!B20</f>
        <v>Common Equity</v>
      </c>
      <c r="B31" s="827">
        <f>'JRW-3.2'!L20</f>
        <v>0.42399795116015643</v>
      </c>
      <c r="C31" s="532"/>
      <c r="D31" s="536"/>
      <c r="E31" s="62"/>
      <c r="F31" s="62"/>
      <c r="G31" s="62"/>
      <c r="H31" s="62"/>
      <c r="I31" s="62"/>
    </row>
    <row r="32" spans="1:11" ht="16.5" thickBot="1">
      <c r="A32" s="539" t="str">
        <f>'JRW-3.2'!B21</f>
        <v>Total Capital</v>
      </c>
      <c r="B32" s="828">
        <f>'JRW-3.2'!L21</f>
        <v>1</v>
      </c>
      <c r="C32" s="532"/>
      <c r="D32" s="536"/>
      <c r="E32" s="62"/>
      <c r="F32" s="62"/>
      <c r="G32" s="62"/>
      <c r="H32" s="62"/>
      <c r="I32" s="62"/>
    </row>
    <row r="33" spans="1:9" ht="15.75">
      <c r="A33" s="413"/>
      <c r="B33" s="432"/>
      <c r="C33" s="532"/>
      <c r="D33" s="536"/>
      <c r="E33" s="62"/>
      <c r="F33" s="62"/>
      <c r="G33" s="62"/>
      <c r="H33" s="62"/>
      <c r="I33" s="62"/>
    </row>
    <row r="34" spans="1:9" ht="16.5" thickBot="1">
      <c r="A34" s="396" t="s">
        <v>695</v>
      </c>
      <c r="B34" s="89"/>
      <c r="C34" s="366"/>
      <c r="D34" s="89"/>
      <c r="E34" s="89"/>
    </row>
    <row r="35" spans="1:9" ht="15.75">
      <c r="A35" s="297"/>
      <c r="B35" s="368" t="s">
        <v>560</v>
      </c>
      <c r="C35" s="857" t="s">
        <v>657</v>
      </c>
      <c r="D35" s="368" t="s">
        <v>658</v>
      </c>
      <c r="E35" s="858" t="s">
        <v>561</v>
      </c>
    </row>
    <row r="36" spans="1:9" ht="16.5" thickBot="1">
      <c r="A36" s="371" t="s">
        <v>563</v>
      </c>
      <c r="B36" s="372" t="s">
        <v>595</v>
      </c>
      <c r="C36" s="859" t="s">
        <v>659</v>
      </c>
      <c r="D36" s="372" t="s">
        <v>595</v>
      </c>
      <c r="E36" s="860" t="s">
        <v>11</v>
      </c>
      <c r="I36" s="208">
        <f>B37+B38</f>
        <v>0.46329999999999999</v>
      </c>
    </row>
    <row r="37" spans="1:9" ht="15.75">
      <c r="A37" s="861" t="s">
        <v>565</v>
      </c>
      <c r="B37" s="862">
        <f t="shared" ref="B37:B40" si="0">B14</f>
        <v>0.4632</v>
      </c>
      <c r="C37" s="863">
        <f>(0.5/(B37+B38))</f>
        <v>1.0792143319663285</v>
      </c>
      <c r="D37" s="630">
        <f>B37*C37</f>
        <v>0.4998920785668034</v>
      </c>
      <c r="E37" s="864">
        <f t="shared" ref="E37:E38" si="1">C14</f>
        <v>4.8099999999999997E-2</v>
      </c>
      <c r="I37">
        <f>0.5/I36</f>
        <v>1.0792143319663285</v>
      </c>
    </row>
    <row r="38" spans="1:9" ht="15.75">
      <c r="A38" s="834" t="s">
        <v>566</v>
      </c>
      <c r="B38" s="865">
        <f t="shared" si="0"/>
        <v>1E-4</v>
      </c>
      <c r="C38" s="866">
        <f>C37</f>
        <v>1.0792143319663285</v>
      </c>
      <c r="D38" s="848">
        <f>B38*C38</f>
        <v>1.0792143319663286E-4</v>
      </c>
      <c r="E38" s="867">
        <f t="shared" si="1"/>
        <v>6.7500000000000004E-2</v>
      </c>
    </row>
    <row r="39" spans="1:9" ht="16.5" thickBot="1">
      <c r="A39" s="868" t="s">
        <v>567</v>
      </c>
      <c r="B39" s="869">
        <f t="shared" si="0"/>
        <v>0.53669999999999995</v>
      </c>
      <c r="C39" s="870">
        <f>0.5/B39</f>
        <v>0.93161915408980811</v>
      </c>
      <c r="D39" s="871">
        <f t="shared" ref="D39" si="2">B39*C39</f>
        <v>0.49999999999999994</v>
      </c>
      <c r="E39" s="872"/>
      <c r="I39">
        <f>0.5/B39</f>
        <v>0.93161915408980811</v>
      </c>
    </row>
    <row r="40" spans="1:9" ht="16.5" thickBot="1">
      <c r="A40" s="873" t="s">
        <v>660</v>
      </c>
      <c r="B40" s="874">
        <f t="shared" si="0"/>
        <v>1</v>
      </c>
      <c r="C40" s="875"/>
      <c r="D40" s="314">
        <f>SUM(D37:D39)</f>
        <v>1</v>
      </c>
      <c r="E40" s="876"/>
    </row>
  </sheetData>
  <pageMargins left="0.95" right="0.7" top="0.75" bottom="0.75" header="0.3" footer="0.3"/>
  <pageSetup scale="91" orientation="portrait" r:id="rId1"/>
  <ignoredErrors>
    <ignoredError sqref="B17 B37:B40 C37 C39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21"/>
  <sheetViews>
    <sheetView workbookViewId="0">
      <selection activeCell="C31" sqref="C31"/>
    </sheetView>
  </sheetViews>
  <sheetFormatPr defaultRowHeight="15.75"/>
  <cols>
    <col min="1" max="1" width="8.7109375" style="529"/>
    <col min="2" max="2" width="29.28515625" style="150" customWidth="1"/>
    <col min="3" max="9" width="12.5703125" style="150" customWidth="1"/>
    <col min="10" max="12" width="12.5703125" style="529" customWidth="1"/>
    <col min="13" max="13" width="8.7109375" style="529"/>
    <col min="14" max="253" width="8.7109375" style="131"/>
    <col min="254" max="254" width="29.28515625" style="131" customWidth="1"/>
    <col min="255" max="263" width="12.5703125" style="131" customWidth="1"/>
    <col min="264" max="509" width="8.7109375" style="131"/>
    <col min="510" max="510" width="29.28515625" style="131" customWidth="1"/>
    <col min="511" max="519" width="12.5703125" style="131" customWidth="1"/>
    <col min="520" max="765" width="8.7109375" style="131"/>
    <col min="766" max="766" width="29.28515625" style="131" customWidth="1"/>
    <col min="767" max="775" width="12.5703125" style="131" customWidth="1"/>
    <col min="776" max="1021" width="8.7109375" style="131"/>
    <col min="1022" max="1022" width="29.28515625" style="131" customWidth="1"/>
    <col min="1023" max="1031" width="12.5703125" style="131" customWidth="1"/>
    <col min="1032" max="1277" width="8.7109375" style="131"/>
    <col min="1278" max="1278" width="29.28515625" style="131" customWidth="1"/>
    <col min="1279" max="1287" width="12.5703125" style="131" customWidth="1"/>
    <col min="1288" max="1533" width="8.7109375" style="131"/>
    <col min="1534" max="1534" width="29.28515625" style="131" customWidth="1"/>
    <col min="1535" max="1543" width="12.5703125" style="131" customWidth="1"/>
    <col min="1544" max="1789" width="8.7109375" style="131"/>
    <col min="1790" max="1790" width="29.28515625" style="131" customWidth="1"/>
    <col min="1791" max="1799" width="12.5703125" style="131" customWidth="1"/>
    <col min="1800" max="2045" width="8.7109375" style="131"/>
    <col min="2046" max="2046" width="29.28515625" style="131" customWidth="1"/>
    <col min="2047" max="2055" width="12.5703125" style="131" customWidth="1"/>
    <col min="2056" max="2301" width="8.7109375" style="131"/>
    <col min="2302" max="2302" width="29.28515625" style="131" customWidth="1"/>
    <col min="2303" max="2311" width="12.5703125" style="131" customWidth="1"/>
    <col min="2312" max="2557" width="8.7109375" style="131"/>
    <col min="2558" max="2558" width="29.28515625" style="131" customWidth="1"/>
    <col min="2559" max="2567" width="12.5703125" style="131" customWidth="1"/>
    <col min="2568" max="2813" width="8.7109375" style="131"/>
    <col min="2814" max="2814" width="29.28515625" style="131" customWidth="1"/>
    <col min="2815" max="2823" width="12.5703125" style="131" customWidth="1"/>
    <col min="2824" max="3069" width="8.7109375" style="131"/>
    <col min="3070" max="3070" width="29.28515625" style="131" customWidth="1"/>
    <col min="3071" max="3079" width="12.5703125" style="131" customWidth="1"/>
    <col min="3080" max="3325" width="8.7109375" style="131"/>
    <col min="3326" max="3326" width="29.28515625" style="131" customWidth="1"/>
    <col min="3327" max="3335" width="12.5703125" style="131" customWidth="1"/>
    <col min="3336" max="3581" width="8.7109375" style="131"/>
    <col min="3582" max="3582" width="29.28515625" style="131" customWidth="1"/>
    <col min="3583" max="3591" width="12.5703125" style="131" customWidth="1"/>
    <col min="3592" max="3837" width="8.7109375" style="131"/>
    <col min="3838" max="3838" width="29.28515625" style="131" customWidth="1"/>
    <col min="3839" max="3847" width="12.5703125" style="131" customWidth="1"/>
    <col min="3848" max="4093" width="8.7109375" style="131"/>
    <col min="4094" max="4094" width="29.28515625" style="131" customWidth="1"/>
    <col min="4095" max="4103" width="12.5703125" style="131" customWidth="1"/>
    <col min="4104" max="4349" width="8.7109375" style="131"/>
    <col min="4350" max="4350" width="29.28515625" style="131" customWidth="1"/>
    <col min="4351" max="4359" width="12.5703125" style="131" customWidth="1"/>
    <col min="4360" max="4605" width="8.7109375" style="131"/>
    <col min="4606" max="4606" width="29.28515625" style="131" customWidth="1"/>
    <col min="4607" max="4615" width="12.5703125" style="131" customWidth="1"/>
    <col min="4616" max="4861" width="8.7109375" style="131"/>
    <col min="4862" max="4862" width="29.28515625" style="131" customWidth="1"/>
    <col min="4863" max="4871" width="12.5703125" style="131" customWidth="1"/>
    <col min="4872" max="5117" width="8.7109375" style="131"/>
    <col min="5118" max="5118" width="29.28515625" style="131" customWidth="1"/>
    <col min="5119" max="5127" width="12.5703125" style="131" customWidth="1"/>
    <col min="5128" max="5373" width="8.7109375" style="131"/>
    <col min="5374" max="5374" width="29.28515625" style="131" customWidth="1"/>
    <col min="5375" max="5383" width="12.5703125" style="131" customWidth="1"/>
    <col min="5384" max="5629" width="8.7109375" style="131"/>
    <col min="5630" max="5630" width="29.28515625" style="131" customWidth="1"/>
    <col min="5631" max="5639" width="12.5703125" style="131" customWidth="1"/>
    <col min="5640" max="5885" width="8.7109375" style="131"/>
    <col min="5886" max="5886" width="29.28515625" style="131" customWidth="1"/>
    <col min="5887" max="5895" width="12.5703125" style="131" customWidth="1"/>
    <col min="5896" max="6141" width="8.7109375" style="131"/>
    <col min="6142" max="6142" width="29.28515625" style="131" customWidth="1"/>
    <col min="6143" max="6151" width="12.5703125" style="131" customWidth="1"/>
    <col min="6152" max="6397" width="8.7109375" style="131"/>
    <col min="6398" max="6398" width="29.28515625" style="131" customWidth="1"/>
    <col min="6399" max="6407" width="12.5703125" style="131" customWidth="1"/>
    <col min="6408" max="6653" width="8.7109375" style="131"/>
    <col min="6654" max="6654" width="29.28515625" style="131" customWidth="1"/>
    <col min="6655" max="6663" width="12.5703125" style="131" customWidth="1"/>
    <col min="6664" max="6909" width="8.7109375" style="131"/>
    <col min="6910" max="6910" width="29.28515625" style="131" customWidth="1"/>
    <col min="6911" max="6919" width="12.5703125" style="131" customWidth="1"/>
    <col min="6920" max="7165" width="8.7109375" style="131"/>
    <col min="7166" max="7166" width="29.28515625" style="131" customWidth="1"/>
    <col min="7167" max="7175" width="12.5703125" style="131" customWidth="1"/>
    <col min="7176" max="7421" width="8.7109375" style="131"/>
    <col min="7422" max="7422" width="29.28515625" style="131" customWidth="1"/>
    <col min="7423" max="7431" width="12.5703125" style="131" customWidth="1"/>
    <col min="7432" max="7677" width="8.7109375" style="131"/>
    <col min="7678" max="7678" width="29.28515625" style="131" customWidth="1"/>
    <col min="7679" max="7687" width="12.5703125" style="131" customWidth="1"/>
    <col min="7688" max="7933" width="8.7109375" style="131"/>
    <col min="7934" max="7934" width="29.28515625" style="131" customWidth="1"/>
    <col min="7935" max="7943" width="12.5703125" style="131" customWidth="1"/>
    <col min="7944" max="8189" width="8.7109375" style="131"/>
    <col min="8190" max="8190" width="29.28515625" style="131" customWidth="1"/>
    <col min="8191" max="8199" width="12.5703125" style="131" customWidth="1"/>
    <col min="8200" max="8445" width="8.7109375" style="131"/>
    <col min="8446" max="8446" width="29.28515625" style="131" customWidth="1"/>
    <col min="8447" max="8455" width="12.5703125" style="131" customWidth="1"/>
    <col min="8456" max="8701" width="8.7109375" style="131"/>
    <col min="8702" max="8702" width="29.28515625" style="131" customWidth="1"/>
    <col min="8703" max="8711" width="12.5703125" style="131" customWidth="1"/>
    <col min="8712" max="8957" width="8.7109375" style="131"/>
    <col min="8958" max="8958" width="29.28515625" style="131" customWidth="1"/>
    <col min="8959" max="8967" width="12.5703125" style="131" customWidth="1"/>
    <col min="8968" max="9213" width="8.7109375" style="131"/>
    <col min="9214" max="9214" width="29.28515625" style="131" customWidth="1"/>
    <col min="9215" max="9223" width="12.5703125" style="131" customWidth="1"/>
    <col min="9224" max="9469" width="8.7109375" style="131"/>
    <col min="9470" max="9470" width="29.28515625" style="131" customWidth="1"/>
    <col min="9471" max="9479" width="12.5703125" style="131" customWidth="1"/>
    <col min="9480" max="9725" width="8.7109375" style="131"/>
    <col min="9726" max="9726" width="29.28515625" style="131" customWidth="1"/>
    <col min="9727" max="9735" width="12.5703125" style="131" customWidth="1"/>
    <col min="9736" max="9981" width="8.7109375" style="131"/>
    <col min="9982" max="9982" width="29.28515625" style="131" customWidth="1"/>
    <col min="9983" max="9991" width="12.5703125" style="131" customWidth="1"/>
    <col min="9992" max="10237" width="8.7109375" style="131"/>
    <col min="10238" max="10238" width="29.28515625" style="131" customWidth="1"/>
    <col min="10239" max="10247" width="12.5703125" style="131" customWidth="1"/>
    <col min="10248" max="10493" width="8.7109375" style="131"/>
    <col min="10494" max="10494" width="29.28515625" style="131" customWidth="1"/>
    <col min="10495" max="10503" width="12.5703125" style="131" customWidth="1"/>
    <col min="10504" max="10749" width="8.7109375" style="131"/>
    <col min="10750" max="10750" width="29.28515625" style="131" customWidth="1"/>
    <col min="10751" max="10759" width="12.5703125" style="131" customWidth="1"/>
    <col min="10760" max="11005" width="8.7109375" style="131"/>
    <col min="11006" max="11006" width="29.28515625" style="131" customWidth="1"/>
    <col min="11007" max="11015" width="12.5703125" style="131" customWidth="1"/>
    <col min="11016" max="11261" width="8.7109375" style="131"/>
    <col min="11262" max="11262" width="29.28515625" style="131" customWidth="1"/>
    <col min="11263" max="11271" width="12.5703125" style="131" customWidth="1"/>
    <col min="11272" max="11517" width="8.7109375" style="131"/>
    <col min="11518" max="11518" width="29.28515625" style="131" customWidth="1"/>
    <col min="11519" max="11527" width="12.5703125" style="131" customWidth="1"/>
    <col min="11528" max="11773" width="8.7109375" style="131"/>
    <col min="11774" max="11774" width="29.28515625" style="131" customWidth="1"/>
    <col min="11775" max="11783" width="12.5703125" style="131" customWidth="1"/>
    <col min="11784" max="12029" width="8.7109375" style="131"/>
    <col min="12030" max="12030" width="29.28515625" style="131" customWidth="1"/>
    <col min="12031" max="12039" width="12.5703125" style="131" customWidth="1"/>
    <col min="12040" max="12285" width="8.7109375" style="131"/>
    <col min="12286" max="12286" width="29.28515625" style="131" customWidth="1"/>
    <col min="12287" max="12295" width="12.5703125" style="131" customWidth="1"/>
    <col min="12296" max="12541" width="8.7109375" style="131"/>
    <col min="12542" max="12542" width="29.28515625" style="131" customWidth="1"/>
    <col min="12543" max="12551" width="12.5703125" style="131" customWidth="1"/>
    <col min="12552" max="12797" width="8.7109375" style="131"/>
    <col min="12798" max="12798" width="29.28515625" style="131" customWidth="1"/>
    <col min="12799" max="12807" width="12.5703125" style="131" customWidth="1"/>
    <col min="12808" max="13053" width="8.7109375" style="131"/>
    <col min="13054" max="13054" width="29.28515625" style="131" customWidth="1"/>
    <col min="13055" max="13063" width="12.5703125" style="131" customWidth="1"/>
    <col min="13064" max="13309" width="8.7109375" style="131"/>
    <col min="13310" max="13310" width="29.28515625" style="131" customWidth="1"/>
    <col min="13311" max="13319" width="12.5703125" style="131" customWidth="1"/>
    <col min="13320" max="13565" width="8.7109375" style="131"/>
    <col min="13566" max="13566" width="29.28515625" style="131" customWidth="1"/>
    <col min="13567" max="13575" width="12.5703125" style="131" customWidth="1"/>
    <col min="13576" max="13821" width="8.7109375" style="131"/>
    <col min="13822" max="13822" width="29.28515625" style="131" customWidth="1"/>
    <col min="13823" max="13831" width="12.5703125" style="131" customWidth="1"/>
    <col min="13832" max="14077" width="8.7109375" style="131"/>
    <col min="14078" max="14078" width="29.28515625" style="131" customWidth="1"/>
    <col min="14079" max="14087" width="12.5703125" style="131" customWidth="1"/>
    <col min="14088" max="14333" width="8.7109375" style="131"/>
    <col min="14334" max="14334" width="29.28515625" style="131" customWidth="1"/>
    <col min="14335" max="14343" width="12.5703125" style="131" customWidth="1"/>
    <col min="14344" max="14589" width="8.7109375" style="131"/>
    <col min="14590" max="14590" width="29.28515625" style="131" customWidth="1"/>
    <col min="14591" max="14599" width="12.5703125" style="131" customWidth="1"/>
    <col min="14600" max="14845" width="8.7109375" style="131"/>
    <col min="14846" max="14846" width="29.28515625" style="131" customWidth="1"/>
    <col min="14847" max="14855" width="12.5703125" style="131" customWidth="1"/>
    <col min="14856" max="15101" width="8.7109375" style="131"/>
    <col min="15102" max="15102" width="29.28515625" style="131" customWidth="1"/>
    <col min="15103" max="15111" width="12.5703125" style="131" customWidth="1"/>
    <col min="15112" max="15357" width="8.7109375" style="131"/>
    <col min="15358" max="15358" width="29.28515625" style="131" customWidth="1"/>
    <col min="15359" max="15367" width="12.5703125" style="131" customWidth="1"/>
    <col min="15368" max="15613" width="8.7109375" style="131"/>
    <col min="15614" max="15614" width="29.28515625" style="131" customWidth="1"/>
    <col min="15615" max="15623" width="12.5703125" style="131" customWidth="1"/>
    <col min="15624" max="15869" width="8.7109375" style="131"/>
    <col min="15870" max="15870" width="29.28515625" style="131" customWidth="1"/>
    <col min="15871" max="15879" width="12.5703125" style="131" customWidth="1"/>
    <col min="15880" max="16125" width="8.7109375" style="131"/>
    <col min="16126" max="16126" width="29.28515625" style="131" customWidth="1"/>
    <col min="16127" max="16135" width="12.5703125" style="131" customWidth="1"/>
    <col min="16136" max="16380" width="8.7109375" style="131"/>
    <col min="16381" max="16384" width="8.7109375" style="131" customWidth="1"/>
  </cols>
  <sheetData>
    <row r="1" spans="1:13">
      <c r="L1" s="125" t="s">
        <v>652</v>
      </c>
    </row>
    <row r="2" spans="1:13">
      <c r="L2" s="390" t="s">
        <v>522</v>
      </c>
    </row>
    <row r="3" spans="1:13">
      <c r="L3" s="389" t="s">
        <v>596</v>
      </c>
    </row>
    <row r="4" spans="1:13">
      <c r="L4" s="1" t="s">
        <v>163</v>
      </c>
    </row>
    <row r="6" spans="1:13">
      <c r="B6" s="531" t="s">
        <v>670</v>
      </c>
      <c r="C6" s="129"/>
      <c r="D6" s="129"/>
      <c r="E6" s="129"/>
      <c r="F6" s="129"/>
      <c r="G6" s="129"/>
      <c r="H6" s="129"/>
      <c r="I6" s="129"/>
      <c r="J6" s="877"/>
      <c r="K6" s="877"/>
      <c r="L6" s="877"/>
    </row>
    <row r="7" spans="1:13">
      <c r="B7" s="129" t="s">
        <v>617</v>
      </c>
      <c r="C7" s="129"/>
      <c r="D7" s="129"/>
      <c r="E7" s="129"/>
      <c r="F7" s="129"/>
      <c r="G7" s="129"/>
      <c r="H7" s="129"/>
      <c r="I7" s="129"/>
      <c r="J7" s="877"/>
      <c r="K7" s="877"/>
      <c r="L7" s="877"/>
    </row>
    <row r="8" spans="1:13" ht="16.5" thickBot="1"/>
    <row r="9" spans="1:13" ht="16.5" thickBot="1">
      <c r="B9" s="707" t="s">
        <v>663</v>
      </c>
      <c r="C9" s="904" t="s">
        <v>664</v>
      </c>
      <c r="D9" s="904" t="s">
        <v>665</v>
      </c>
      <c r="E9" s="904" t="s">
        <v>666</v>
      </c>
      <c r="F9" s="904" t="s">
        <v>667</v>
      </c>
      <c r="G9" s="905" t="s">
        <v>592</v>
      </c>
      <c r="H9" s="906" t="s">
        <v>593</v>
      </c>
      <c r="I9" s="906" t="s">
        <v>594</v>
      </c>
      <c r="J9" s="906" t="s">
        <v>602</v>
      </c>
      <c r="K9" s="906" t="s">
        <v>616</v>
      </c>
      <c r="L9" s="907" t="s">
        <v>2</v>
      </c>
    </row>
    <row r="10" spans="1:13">
      <c r="B10" s="704" t="s">
        <v>565</v>
      </c>
      <c r="C10" s="900">
        <v>6.7162636908452159E-2</v>
      </c>
      <c r="D10" s="900">
        <v>6.581202440529238E-2</v>
      </c>
      <c r="E10" s="900">
        <v>2.3795038193740282E-2</v>
      </c>
      <c r="F10" s="900">
        <v>2.5615235029839738E-2</v>
      </c>
      <c r="G10" s="901">
        <v>3.2170891777120059E-4</v>
      </c>
      <c r="H10" s="902">
        <v>2.5463110318925457E-4</v>
      </c>
      <c r="I10" s="902">
        <v>1.2510947078693858E-4</v>
      </c>
      <c r="J10" s="902">
        <v>1.064091524172715E-2</v>
      </c>
      <c r="K10" s="902">
        <v>5.7559243157185719E-3</v>
      </c>
      <c r="L10" s="903">
        <v>2.2164802620724185E-2</v>
      </c>
    </row>
    <row r="11" spans="1:13">
      <c r="B11" s="882" t="s">
        <v>566</v>
      </c>
      <c r="C11" s="886">
        <v>0.41930150857615212</v>
      </c>
      <c r="D11" s="886">
        <v>0.41735792143689587</v>
      </c>
      <c r="E11" s="886">
        <v>0.4517001284391266</v>
      </c>
      <c r="F11" s="886">
        <v>0.44819955743311207</v>
      </c>
      <c r="G11" s="886">
        <v>0.49446660661433534</v>
      </c>
      <c r="H11" s="885">
        <v>0.48927366477815265</v>
      </c>
      <c r="I11" s="885">
        <v>0.48085825096959839</v>
      </c>
      <c r="J11" s="885">
        <v>0.47029154877598722</v>
      </c>
      <c r="K11" s="885">
        <v>0.46665850223501315</v>
      </c>
      <c r="L11" s="894">
        <v>0.45978974325093042</v>
      </c>
    </row>
    <row r="12" spans="1:13">
      <c r="B12" s="882" t="s">
        <v>656</v>
      </c>
      <c r="C12" s="886">
        <v>1.3776951160708134E-4</v>
      </c>
      <c r="D12" s="886">
        <v>1.3710838417769247E-4</v>
      </c>
      <c r="E12" s="886">
        <v>1.351990806462516E-4</v>
      </c>
      <c r="F12" s="886">
        <v>1.3411117816670019E-4</v>
      </c>
      <c r="G12" s="886">
        <v>1.2868356710848025E-4</v>
      </c>
      <c r="H12" s="885">
        <v>1.2731555159462728E-4</v>
      </c>
      <c r="I12" s="885">
        <v>1.2510947078693858E-4</v>
      </c>
      <c r="J12" s="885">
        <v>1.2301636117603641E-4</v>
      </c>
      <c r="K12" s="885">
        <v>1.2246647480252282E-4</v>
      </c>
      <c r="L12" s="894">
        <v>1.3008662000737014E-4</v>
      </c>
    </row>
    <row r="13" spans="1:13">
      <c r="B13" s="883" t="s">
        <v>567</v>
      </c>
      <c r="C13" s="887">
        <v>0.5133980850037887</v>
      </c>
      <c r="D13" s="887">
        <v>0.516692945773634</v>
      </c>
      <c r="E13" s="887">
        <v>0.52436963428648686</v>
      </c>
      <c r="F13" s="887">
        <v>0.52605109635888148</v>
      </c>
      <c r="G13" s="887">
        <v>0.50508300090078495</v>
      </c>
      <c r="H13" s="888">
        <v>0.51034438856706343</v>
      </c>
      <c r="I13" s="888">
        <v>0.51889153008882771</v>
      </c>
      <c r="J13" s="888">
        <v>0.51894451962110966</v>
      </c>
      <c r="K13" s="888">
        <v>0.52746310697446575</v>
      </c>
      <c r="L13" s="895">
        <v>0.51791536750833811</v>
      </c>
    </row>
    <row r="14" spans="1:13" ht="16.5" thickBot="1">
      <c r="B14" s="884" t="s">
        <v>571</v>
      </c>
      <c r="C14" s="889">
        <v>1</v>
      </c>
      <c r="D14" s="889">
        <v>1</v>
      </c>
      <c r="E14" s="889">
        <v>1</v>
      </c>
      <c r="F14" s="889">
        <v>1</v>
      </c>
      <c r="G14" s="889">
        <v>1</v>
      </c>
      <c r="H14" s="896">
        <v>1</v>
      </c>
      <c r="I14" s="896">
        <v>1</v>
      </c>
      <c r="J14" s="896">
        <v>1</v>
      </c>
      <c r="K14" s="896">
        <v>1</v>
      </c>
      <c r="L14" s="897">
        <v>1</v>
      </c>
    </row>
    <row r="15" spans="1:13" s="150" customFormat="1" ht="16.5" thickBot="1">
      <c r="A15" s="529"/>
      <c r="B15" s="878"/>
      <c r="C15" s="890"/>
      <c r="D15" s="890"/>
      <c r="E15" s="890"/>
      <c r="F15" s="890"/>
      <c r="G15" s="891"/>
      <c r="H15" s="892"/>
      <c r="I15" s="898"/>
      <c r="J15" s="898"/>
      <c r="K15" s="898"/>
      <c r="L15" s="899"/>
      <c r="M15" s="529"/>
    </row>
    <row r="16" spans="1:13" s="150" customFormat="1" ht="16.5" thickBot="1">
      <c r="A16" s="529"/>
      <c r="B16" s="706" t="s">
        <v>668</v>
      </c>
      <c r="C16" s="909" t="s">
        <v>664</v>
      </c>
      <c r="D16" s="909" t="s">
        <v>665</v>
      </c>
      <c r="E16" s="909" t="s">
        <v>666</v>
      </c>
      <c r="F16" s="909" t="s">
        <v>667</v>
      </c>
      <c r="G16" s="909" t="s">
        <v>592</v>
      </c>
      <c r="H16" s="906" t="s">
        <v>593</v>
      </c>
      <c r="I16" s="906" t="s">
        <v>594</v>
      </c>
      <c r="J16" s="906" t="s">
        <v>602</v>
      </c>
      <c r="K16" s="906" t="s">
        <v>616</v>
      </c>
      <c r="L16" s="907" t="s">
        <v>2</v>
      </c>
      <c r="M16" s="529"/>
    </row>
    <row r="17" spans="1:13" s="150" customFormat="1">
      <c r="A17" s="529"/>
      <c r="B17" s="705" t="s">
        <v>565</v>
      </c>
      <c r="C17" s="908">
        <v>0.10061046511627907</v>
      </c>
      <c r="D17" s="908">
        <v>9.9246359844881837E-2</v>
      </c>
      <c r="E17" s="908">
        <v>5.787030320615117E-2</v>
      </c>
      <c r="F17" s="908">
        <v>6.7218412317770398E-2</v>
      </c>
      <c r="G17" s="908">
        <v>4.8527349228611502E-2</v>
      </c>
      <c r="H17" s="902">
        <v>6.3671600204146375E-2</v>
      </c>
      <c r="I17" s="902">
        <v>6.9808430157675669E-2</v>
      </c>
      <c r="J17" s="902">
        <v>7.8420299181781172E-2</v>
      </c>
      <c r="K17" s="902">
        <v>4.486227072513313E-2</v>
      </c>
      <c r="L17" s="903">
        <v>7.0026165553603373E-2</v>
      </c>
      <c r="M17" s="529"/>
    </row>
    <row r="18" spans="1:13" s="150" customFormat="1">
      <c r="A18" s="529"/>
      <c r="B18" s="879" t="s">
        <v>566</v>
      </c>
      <c r="C18" s="893">
        <v>0.48087209302325579</v>
      </c>
      <c r="D18" s="893">
        <v>0.48655886441794105</v>
      </c>
      <c r="E18" s="893">
        <v>0.51143188742202239</v>
      </c>
      <c r="F18" s="893">
        <v>0.49816490956147919</v>
      </c>
      <c r="G18" s="893">
        <v>0.52844319775596071</v>
      </c>
      <c r="H18" s="885">
        <v>0.51166255155385743</v>
      </c>
      <c r="I18" s="885">
        <v>0.49987120215838066</v>
      </c>
      <c r="J18" s="885">
        <v>0.49371560657201768</v>
      </c>
      <c r="K18" s="885">
        <v>0.52686871343106967</v>
      </c>
      <c r="L18" s="894">
        <v>0.50417655843288722</v>
      </c>
      <c r="M18" s="529"/>
    </row>
    <row r="19" spans="1:13" s="150" customFormat="1">
      <c r="A19" s="529"/>
      <c r="B19" s="879" t="s">
        <v>669</v>
      </c>
      <c r="C19" s="893">
        <v>1.8459302325581396E-3</v>
      </c>
      <c r="D19" s="893">
        <v>1.8877588351503623E-3</v>
      </c>
      <c r="E19" s="893">
        <v>1.9004787465544755E-3</v>
      </c>
      <c r="F19" s="893">
        <v>1.9008904940853062E-3</v>
      </c>
      <c r="G19" s="893">
        <v>1.7671809256661992E-3</v>
      </c>
      <c r="H19" s="885">
        <v>1.7380029518462832E-3</v>
      </c>
      <c r="I19" s="885">
        <v>1.7896121151317126E-3</v>
      </c>
      <c r="J19" s="885">
        <v>1.6942251874811206E-3</v>
      </c>
      <c r="K19" s="885">
        <v>1.6698441917033725E-3</v>
      </c>
      <c r="L19" s="894">
        <v>1.7993248533529965E-3</v>
      </c>
      <c r="M19" s="529"/>
    </row>
    <row r="20" spans="1:13">
      <c r="B20" s="880" t="s">
        <v>567</v>
      </c>
      <c r="C20" s="888">
        <v>0.416671511627907</v>
      </c>
      <c r="D20" s="888">
        <v>0.41230701690202676</v>
      </c>
      <c r="E20" s="888">
        <v>0.42879733062527203</v>
      </c>
      <c r="F20" s="888">
        <v>0.43271578762666513</v>
      </c>
      <c r="G20" s="888">
        <v>0.42126227208976158</v>
      </c>
      <c r="H20" s="888">
        <v>0.42292784529014993</v>
      </c>
      <c r="I20" s="888">
        <v>0.42853075556881193</v>
      </c>
      <c r="J20" s="888">
        <v>0.42616986905872001</v>
      </c>
      <c r="K20" s="888">
        <v>0.42659917165209388</v>
      </c>
      <c r="L20" s="895">
        <v>0.42399795116015643</v>
      </c>
    </row>
    <row r="21" spans="1:13" ht="16.5" thickBot="1">
      <c r="B21" s="881" t="s">
        <v>571</v>
      </c>
      <c r="C21" s="896">
        <v>1</v>
      </c>
      <c r="D21" s="896">
        <v>1</v>
      </c>
      <c r="E21" s="896">
        <v>1</v>
      </c>
      <c r="F21" s="896">
        <v>1</v>
      </c>
      <c r="G21" s="896">
        <v>1</v>
      </c>
      <c r="H21" s="896">
        <v>1</v>
      </c>
      <c r="I21" s="896">
        <v>1</v>
      </c>
      <c r="J21" s="896">
        <v>1</v>
      </c>
      <c r="K21" s="896">
        <v>1</v>
      </c>
      <c r="L21" s="897">
        <v>1</v>
      </c>
    </row>
  </sheetData>
  <pageMargins left="0.7" right="0.45" top="0.75" bottom="0.75" header="0.3" footer="0.3"/>
  <pageSetup scale="61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F56"/>
  <sheetViews>
    <sheetView workbookViewId="0">
      <selection activeCell="C31" sqref="C31"/>
    </sheetView>
  </sheetViews>
  <sheetFormatPr defaultColWidth="9.140625" defaultRowHeight="12.75"/>
  <cols>
    <col min="1" max="1" width="19.42578125" style="62" customWidth="1"/>
    <col min="2" max="2" width="16.42578125" style="62" customWidth="1"/>
    <col min="3" max="3" width="10" style="62" customWidth="1"/>
    <col min="4" max="4" width="8.7109375" style="62" customWidth="1"/>
    <col min="5" max="5" width="9.42578125" style="62" customWidth="1"/>
    <col min="6" max="6" width="10.28515625" style="62" customWidth="1"/>
    <col min="7" max="9" width="9.140625" style="62"/>
    <col min="10" max="10" width="18.42578125" style="62" customWidth="1"/>
    <col min="11" max="11" width="12.7109375" style="62" customWidth="1"/>
    <col min="12" max="12" width="13.28515625" style="62" customWidth="1"/>
    <col min="13" max="16384" width="9.140625" style="62"/>
  </cols>
  <sheetData>
    <row r="1" spans="1:6" ht="15.75">
      <c r="E1" s="108"/>
      <c r="F1" s="22" t="s">
        <v>652</v>
      </c>
    </row>
    <row r="2" spans="1:6" ht="15.75">
      <c r="E2" s="1"/>
      <c r="F2" s="1" t="s">
        <v>507</v>
      </c>
    </row>
    <row r="3" spans="1:6" ht="15.75">
      <c r="F3" s="107" t="s">
        <v>281</v>
      </c>
    </row>
    <row r="4" spans="1:6" ht="15.75">
      <c r="F4" s="1" t="s">
        <v>46</v>
      </c>
    </row>
    <row r="6" spans="1:6" ht="15.75">
      <c r="A6" s="105" t="s">
        <v>507</v>
      </c>
      <c r="B6" s="68"/>
      <c r="C6" s="68"/>
      <c r="D6" s="68"/>
      <c r="E6" s="68"/>
      <c r="F6" s="68"/>
    </row>
    <row r="7" spans="1:6" ht="15.75">
      <c r="A7" s="105" t="s">
        <v>576</v>
      </c>
      <c r="B7" s="68"/>
      <c r="C7" s="68"/>
      <c r="D7" s="68"/>
      <c r="E7" s="68"/>
      <c r="F7" s="68"/>
    </row>
    <row r="8" spans="1:6" ht="15.75">
      <c r="A8" s="67"/>
      <c r="B8" s="68"/>
      <c r="C8" s="68"/>
      <c r="D8" s="68"/>
      <c r="E8" s="68"/>
      <c r="F8" s="68"/>
    </row>
    <row r="9" spans="1:6" ht="15.75">
      <c r="A9" s="415" t="s">
        <v>452</v>
      </c>
      <c r="B9" s="68"/>
      <c r="C9" s="68"/>
      <c r="D9" s="68"/>
      <c r="E9" s="68"/>
      <c r="F9" s="68"/>
    </row>
    <row r="10" spans="1:6" ht="15.75">
      <c r="A10" s="67"/>
      <c r="B10" s="109"/>
      <c r="C10" s="109"/>
      <c r="D10" s="68"/>
      <c r="E10" s="68"/>
      <c r="F10" s="68"/>
    </row>
    <row r="11" spans="1:6" ht="15">
      <c r="A11" s="68"/>
      <c r="B11" s="68"/>
      <c r="C11" s="68"/>
      <c r="D11" s="85"/>
      <c r="E11" s="85"/>
      <c r="F11" s="85"/>
    </row>
    <row r="29" spans="1:6" ht="15.75">
      <c r="A29" s="67" t="s">
        <v>453</v>
      </c>
      <c r="B29" s="69"/>
      <c r="C29" s="69"/>
      <c r="D29" s="69"/>
      <c r="E29" s="69"/>
      <c r="F29" s="69"/>
    </row>
    <row r="30" spans="1:6" ht="15.75">
      <c r="A30" s="67" t="s">
        <v>577</v>
      </c>
      <c r="B30" s="69"/>
      <c r="C30" s="69"/>
      <c r="D30" s="69"/>
      <c r="E30" s="69"/>
      <c r="F30" s="69"/>
    </row>
    <row r="31" spans="1:6">
      <c r="A31" s="414" t="s">
        <v>578</v>
      </c>
    </row>
    <row r="33" spans="1:6" ht="15.75">
      <c r="A33" s="67"/>
      <c r="B33" s="69"/>
      <c r="C33" s="69"/>
      <c r="D33" s="69"/>
      <c r="E33" s="69"/>
      <c r="F33" s="69"/>
    </row>
    <row r="34" spans="1:6" ht="15.75">
      <c r="A34" s="211"/>
      <c r="B34" s="69"/>
      <c r="C34" s="69"/>
      <c r="D34" s="69"/>
      <c r="E34" s="69"/>
      <c r="F34" s="69"/>
    </row>
    <row r="35" spans="1:6" ht="15.75">
      <c r="A35" s="67"/>
      <c r="B35" s="69"/>
      <c r="C35" s="69"/>
      <c r="D35" s="69"/>
      <c r="E35" s="69"/>
      <c r="F35" s="69"/>
    </row>
    <row r="37" spans="1:6" ht="15.75">
      <c r="A37" s="67"/>
      <c r="B37" s="69"/>
      <c r="C37" s="69"/>
      <c r="D37" s="69"/>
      <c r="E37" s="69"/>
      <c r="F37" s="69"/>
    </row>
    <row r="38" spans="1:6" ht="15.75">
      <c r="A38" s="67"/>
      <c r="B38" s="69"/>
      <c r="C38" s="69"/>
      <c r="D38" s="69"/>
      <c r="E38" s="69"/>
      <c r="F38" s="69"/>
    </row>
    <row r="54" spans="1:6" ht="15.75">
      <c r="A54" s="67"/>
      <c r="B54" s="69"/>
      <c r="C54" s="69"/>
      <c r="D54" s="69"/>
      <c r="E54" s="69"/>
      <c r="F54" s="69"/>
    </row>
    <row r="55" spans="1:6" ht="15.75">
      <c r="A55" s="67"/>
      <c r="B55" s="69"/>
      <c r="C55" s="69"/>
      <c r="D55" s="69"/>
      <c r="E55" s="69"/>
      <c r="F55" s="69"/>
    </row>
    <row r="56" spans="1:6">
      <c r="A56" s="4"/>
      <c r="B56" s="69"/>
      <c r="C56" s="69"/>
      <c r="D56" s="69"/>
      <c r="E56" s="69"/>
      <c r="F56" s="69"/>
    </row>
  </sheetData>
  <pageMargins left="1.37" right="0.75" top="0.54" bottom="0.57999999999999996" header="0.5" footer="0.5"/>
  <pageSetup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J46"/>
  <sheetViews>
    <sheetView topLeftCell="A9" workbookViewId="0">
      <selection activeCell="C31" sqref="C31"/>
    </sheetView>
  </sheetViews>
  <sheetFormatPr defaultColWidth="9.140625" defaultRowHeight="12.75"/>
  <cols>
    <col min="1" max="1" width="19.42578125" style="62" customWidth="1"/>
    <col min="2" max="2" width="16.42578125" style="62" customWidth="1"/>
    <col min="3" max="3" width="10" style="62" customWidth="1"/>
    <col min="4" max="4" width="8.7109375" style="62" customWidth="1"/>
    <col min="5" max="5" width="9.42578125" style="62" customWidth="1"/>
    <col min="6" max="6" width="10.28515625" style="62" customWidth="1"/>
    <col min="7" max="9" width="9.140625" style="62"/>
    <col min="10" max="10" width="7.7109375" style="62" customWidth="1"/>
    <col min="11" max="11" width="12.7109375" style="62" customWidth="1"/>
    <col min="12" max="12" width="13.28515625" style="62" customWidth="1"/>
    <col min="13" max="16384" width="9.140625" style="62"/>
  </cols>
  <sheetData>
    <row r="1" spans="1:10" ht="15.75">
      <c r="E1" s="108"/>
      <c r="J1" s="22" t="s">
        <v>652</v>
      </c>
    </row>
    <row r="2" spans="1:10" ht="15.75">
      <c r="E2" s="1"/>
      <c r="J2" s="1" t="s">
        <v>508</v>
      </c>
    </row>
    <row r="3" spans="1:10" ht="15.75">
      <c r="J3" s="22" t="s">
        <v>501</v>
      </c>
    </row>
    <row r="4" spans="1:10" ht="15.75">
      <c r="J4" s="112" t="s">
        <v>572</v>
      </c>
    </row>
    <row r="6" spans="1:10" ht="15.75">
      <c r="A6" s="105" t="s">
        <v>508</v>
      </c>
      <c r="B6" s="68"/>
      <c r="C6" s="68"/>
      <c r="D6" s="68"/>
      <c r="E6" s="68"/>
      <c r="F6" s="68"/>
      <c r="G6" s="69"/>
      <c r="H6" s="69"/>
      <c r="I6" s="69"/>
      <c r="J6" s="69"/>
    </row>
    <row r="7" spans="1:10" ht="15.75">
      <c r="A7" s="67" t="s">
        <v>25</v>
      </c>
      <c r="B7" s="68"/>
      <c r="C7" s="68"/>
      <c r="D7" s="68"/>
      <c r="E7" s="68"/>
      <c r="F7" s="68"/>
      <c r="G7" s="69"/>
      <c r="H7" s="69"/>
      <c r="I7" s="69"/>
      <c r="J7" s="69"/>
    </row>
    <row r="8" spans="1:10" ht="15">
      <c r="A8" s="68"/>
      <c r="B8" s="68"/>
      <c r="C8" s="68"/>
      <c r="D8" s="85"/>
      <c r="E8" s="85"/>
      <c r="F8" s="85"/>
    </row>
    <row r="25" spans="1:6">
      <c r="B25" s="69"/>
      <c r="C25" s="69"/>
      <c r="D25" s="69"/>
      <c r="E25" s="69"/>
      <c r="F25" s="69"/>
    </row>
    <row r="27" spans="1:6" ht="15.75">
      <c r="A27" s="67"/>
      <c r="B27" s="69"/>
      <c r="C27" s="69"/>
      <c r="D27" s="69"/>
      <c r="E27" s="69"/>
      <c r="F27" s="69"/>
    </row>
    <row r="29" spans="1:6" ht="15.75">
      <c r="A29" s="67"/>
      <c r="B29" s="69"/>
      <c r="C29" s="69"/>
      <c r="D29" s="69"/>
      <c r="E29" s="69"/>
      <c r="F29" s="69"/>
    </row>
    <row r="30" spans="1:6" ht="15.75">
      <c r="A30" s="67"/>
      <c r="B30" s="69"/>
      <c r="C30" s="69"/>
      <c r="D30" s="69"/>
      <c r="E30" s="69"/>
      <c r="F30" s="69"/>
    </row>
    <row r="32" spans="1:6">
      <c r="A32" s="166" t="s">
        <v>527</v>
      </c>
    </row>
    <row r="46" spans="1:6" ht="15.75">
      <c r="A46" s="67"/>
      <c r="B46" s="69"/>
      <c r="C46" s="69"/>
      <c r="D46" s="69"/>
      <c r="E46" s="69"/>
      <c r="F46" s="69"/>
    </row>
  </sheetData>
  <phoneticPr fontId="83" type="noConversion"/>
  <pageMargins left="1.0299999999999998" right="0.7" top="0.53999999999999992" bottom="1" header="0.5" footer="0.5"/>
  <pageSetup scale="80" orientation="portrait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L63"/>
  <sheetViews>
    <sheetView workbookViewId="0">
      <selection activeCell="C31" sqref="C31"/>
    </sheetView>
  </sheetViews>
  <sheetFormatPr defaultRowHeight="12.75"/>
  <sheetData>
    <row r="1" spans="1:12" ht="15.75">
      <c r="L1" s="22" t="s">
        <v>652</v>
      </c>
    </row>
    <row r="2" spans="1:12" ht="15.75">
      <c r="L2" s="1" t="s">
        <v>508</v>
      </c>
    </row>
    <row r="3" spans="1:12" ht="15.75">
      <c r="L3" s="22" t="s">
        <v>501</v>
      </c>
    </row>
    <row r="4" spans="1:12" ht="15.75">
      <c r="L4" s="112" t="s">
        <v>575</v>
      </c>
    </row>
    <row r="7" spans="1:12" ht="15.75">
      <c r="A7" s="12" t="s">
        <v>508</v>
      </c>
      <c r="B7" s="110"/>
      <c r="C7" s="110"/>
      <c r="D7" s="110"/>
      <c r="E7" s="110"/>
      <c r="F7" s="110"/>
      <c r="G7" s="110"/>
      <c r="H7" s="115"/>
      <c r="I7" s="6"/>
      <c r="J7" s="6"/>
      <c r="K7" s="6"/>
      <c r="L7" s="6"/>
    </row>
    <row r="8" spans="1:12" ht="15.75">
      <c r="A8" s="12"/>
      <c r="B8" s="110"/>
      <c r="C8" s="110"/>
      <c r="D8" s="110"/>
      <c r="E8" s="110"/>
      <c r="F8" s="110"/>
      <c r="G8" s="110"/>
      <c r="H8" s="115"/>
      <c r="I8" s="6"/>
      <c r="J8" s="6"/>
      <c r="K8" s="6"/>
      <c r="L8" s="6"/>
    </row>
    <row r="9" spans="1:12" ht="15.75">
      <c r="A9" s="5" t="s">
        <v>431</v>
      </c>
      <c r="B9" s="110"/>
      <c r="C9" s="110"/>
      <c r="D9" s="110"/>
      <c r="E9" s="110"/>
      <c r="F9" s="110"/>
      <c r="G9" s="110"/>
      <c r="H9" s="115"/>
      <c r="I9" s="6"/>
      <c r="J9" s="6"/>
      <c r="K9" s="6"/>
      <c r="L9" s="6"/>
    </row>
    <row r="34" spans="1:12" ht="8.25" customHeight="1"/>
    <row r="35" spans="1:12">
      <c r="A35" s="113" t="s">
        <v>189</v>
      </c>
    </row>
    <row r="37" spans="1:12" ht="15.75">
      <c r="A37" s="5"/>
      <c r="B37" s="110"/>
      <c r="C37" s="110"/>
      <c r="D37" s="110"/>
      <c r="E37" s="110"/>
      <c r="F37" s="110"/>
      <c r="G37" s="110"/>
      <c r="H37" s="115"/>
      <c r="I37" s="6"/>
      <c r="J37" s="6"/>
      <c r="K37" s="6"/>
      <c r="L37" s="6"/>
    </row>
    <row r="63" spans="1:1">
      <c r="A63" s="113"/>
    </row>
  </sheetData>
  <phoneticPr fontId="83" type="noConversion"/>
  <pageMargins left="0.95" right="0.7" top="0.75" bottom="0.75" header="0.3" footer="0.3"/>
  <pageSetup scale="83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C0E290009420942A4793E2EACF0B9B9" ma:contentTypeVersion="10" ma:contentTypeDescription="Create a new document." ma:contentTypeScope="" ma:versionID="9d8fbf243d4eb05e493b5974695ad62e">
  <xsd:schema xmlns:xsd="http://www.w3.org/2001/XMLSchema" xmlns:xs="http://www.w3.org/2001/XMLSchema" xmlns:p="http://schemas.microsoft.com/office/2006/metadata/properties" xmlns:ns3="63651048-f4b5-4bf6-835b-919380539613" targetNamespace="http://schemas.microsoft.com/office/2006/metadata/properties" ma:root="true" ma:fieldsID="aca9c6a82bcebad771065c4886315f72" ns3:_="">
    <xsd:import namespace="63651048-f4b5-4bf6-835b-919380539613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OCR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651048-f4b5-4bf6-835b-9193805396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ABE607C-59FC-4FD4-BD1D-C7103A891C0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354AD29-21B5-43FE-B4DB-5FBB09DC3E57}">
  <ds:schemaRefs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63651048-f4b5-4bf6-835b-919380539613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1FCE8A95-9E4C-4602-BE59-8297B90F833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3651048-f4b5-4bf6-835b-91938053961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3</vt:i4>
      </vt:variant>
      <vt:variant>
        <vt:lpstr>Named Ranges</vt:lpstr>
      </vt:variant>
      <vt:variant>
        <vt:i4>33</vt:i4>
      </vt:variant>
    </vt:vector>
  </HeadingPairs>
  <TitlesOfParts>
    <vt:vector size="66" baseType="lpstr">
      <vt:lpstr>JRW-1.1</vt:lpstr>
      <vt:lpstr>JRW-2.1</vt:lpstr>
      <vt:lpstr>JRW-2.2</vt:lpstr>
      <vt:lpstr>JRW-2.3</vt:lpstr>
      <vt:lpstr>JRW-3.1</vt:lpstr>
      <vt:lpstr>JRW-3.2</vt:lpstr>
      <vt:lpstr>JRW-4.1</vt:lpstr>
      <vt:lpstr>JRW-5.1 </vt:lpstr>
      <vt:lpstr>JRW-5.2</vt:lpstr>
      <vt:lpstr>JRW-5.3</vt:lpstr>
      <vt:lpstr>JRW-5.4</vt:lpstr>
      <vt:lpstr>JRW-6.1 (2)</vt:lpstr>
      <vt:lpstr>JRW-7.1</vt:lpstr>
      <vt:lpstr>JRW-7.2</vt:lpstr>
      <vt:lpstr>JRW 7.3</vt:lpstr>
      <vt:lpstr>JRW-7.4</vt:lpstr>
      <vt:lpstr>JRW-7.5</vt:lpstr>
      <vt:lpstr>JRW-7.6</vt:lpstr>
      <vt:lpstr>JRW-8.1</vt:lpstr>
      <vt:lpstr>JRW-8.2</vt:lpstr>
      <vt:lpstr>JRW-8.3</vt:lpstr>
      <vt:lpstr>JRW-8.4</vt:lpstr>
      <vt:lpstr>JRW-8.5 </vt:lpstr>
      <vt:lpstr>JRW-8.6</vt:lpstr>
      <vt:lpstr>JRW-8.7</vt:lpstr>
      <vt:lpstr>JRW-9.1</vt:lpstr>
      <vt:lpstr>JRW-9.2</vt:lpstr>
      <vt:lpstr>JRW-10.1</vt:lpstr>
      <vt:lpstr>JRW-10.2 (2)</vt:lpstr>
      <vt:lpstr>JRW-10.3</vt:lpstr>
      <vt:lpstr>JRW-10.4</vt:lpstr>
      <vt:lpstr>JRW-10.5</vt:lpstr>
      <vt:lpstr>JRW-10.6</vt:lpstr>
      <vt:lpstr>'JRW 7.3'!Print_Area</vt:lpstr>
      <vt:lpstr>'JRW-1.1'!Print_Area</vt:lpstr>
      <vt:lpstr>'JRW-10.1'!Print_Area</vt:lpstr>
      <vt:lpstr>'JRW-10.2 (2)'!Print_Area</vt:lpstr>
      <vt:lpstr>'JRW-10.3'!Print_Area</vt:lpstr>
      <vt:lpstr>'JRW-10.4'!Print_Area</vt:lpstr>
      <vt:lpstr>'JRW-10.5'!Print_Area</vt:lpstr>
      <vt:lpstr>'JRW-10.6'!Print_Area</vt:lpstr>
      <vt:lpstr>'JRW-2.1'!Print_Area</vt:lpstr>
      <vt:lpstr>'JRW-2.2'!Print_Area</vt:lpstr>
      <vt:lpstr>'JRW-3.1'!Print_Area</vt:lpstr>
      <vt:lpstr>'JRW-3.2'!Print_Area</vt:lpstr>
      <vt:lpstr>'JRW-4.1'!Print_Area</vt:lpstr>
      <vt:lpstr>'JRW-5.1 '!Print_Area</vt:lpstr>
      <vt:lpstr>'JRW-5.2'!Print_Area</vt:lpstr>
      <vt:lpstr>'JRW-5.3'!Print_Area</vt:lpstr>
      <vt:lpstr>'JRW-5.4'!Print_Area</vt:lpstr>
      <vt:lpstr>'JRW-6.1 (2)'!Print_Area</vt:lpstr>
      <vt:lpstr>'JRW-7.1'!Print_Area</vt:lpstr>
      <vt:lpstr>'JRW-7.2'!Print_Area</vt:lpstr>
      <vt:lpstr>'JRW-7.4'!Print_Area</vt:lpstr>
      <vt:lpstr>'JRW-7.5'!Print_Area</vt:lpstr>
      <vt:lpstr>'JRW-7.6'!Print_Area</vt:lpstr>
      <vt:lpstr>'JRW-8.1'!Print_Area</vt:lpstr>
      <vt:lpstr>'JRW-8.2'!Print_Area</vt:lpstr>
      <vt:lpstr>'JRW-8.3'!Print_Area</vt:lpstr>
      <vt:lpstr>'JRW-8.4'!Print_Area</vt:lpstr>
      <vt:lpstr>'JRW-8.5 '!Print_Area</vt:lpstr>
      <vt:lpstr>'JRW-8.6'!Print_Area</vt:lpstr>
      <vt:lpstr>'JRW-8.7'!Print_Area</vt:lpstr>
      <vt:lpstr>'JRW-9.1'!Print_Area</vt:lpstr>
      <vt:lpstr>'JRW-9.2'!Print_Area</vt:lpstr>
      <vt:lpstr>'JRW-1.1'!Print_Area_MI</vt:lpstr>
    </vt:vector>
  </TitlesOfParts>
  <Company>Pennsylvannia State Universit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ndy Woolridge</dc:creator>
  <cp:lastModifiedBy>Fred Nass</cp:lastModifiedBy>
  <cp:lastPrinted>2020-08-20T16:31:32Z</cp:lastPrinted>
  <dcterms:created xsi:type="dcterms:W3CDTF">2004-07-08T15:39:03Z</dcterms:created>
  <dcterms:modified xsi:type="dcterms:W3CDTF">2020-08-21T14:38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D6D47F-925A-4E07-91C0-FAFB190145AE}</vt:lpwstr>
  </property>
  <property fmtid="{D5CDD505-2E9C-101B-9397-08002B2CF9AE}" pid="3" name="ContentTypeId">
    <vt:lpwstr>0x0101007C0E290009420942A4793E2EACF0B9B9</vt:lpwstr>
  </property>
</Properties>
</file>